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https://internwebb.lfnet.se/sites/BankRiskManagement/P3AR/Pelare 3/Delade dokument/LF Hyp P3/2024 Q1/"/>
    </mc:Choice>
  </mc:AlternateContent>
  <xr:revisionPtr revIDLastSave="0" documentId="13_ncr:1_{8265E414-AA60-4D1A-B6BC-36D2AA3902F5}" xr6:coauthVersionLast="47" xr6:coauthVersionMax="47" xr10:uidLastSave="{00000000-0000-0000-0000-000000000000}"/>
  <bookViews>
    <workbookView xWindow="450" yWindow="4620" windowWidth="21600" windowHeight="12735" tabRatio="940" xr2:uid="{00000000-000D-0000-FFFF-FFFF00000000}"/>
  </bookViews>
  <sheets>
    <sheet name="Cover sheet" sheetId="1" r:id="rId1"/>
    <sheet name="EU OV1" sheetId="3" r:id="rId2"/>
    <sheet name="EU KM1" sheetId="104" r:id="rId3"/>
    <sheet name="EU CR8" sheetId="24" r:id="rId4"/>
  </sheets>
  <definedNames>
    <definedName name="_xlnm._FilterDatabase" localSheetId="0" hidden="1">'Cover sheet'!$B$5:$E$1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Cover sheet'!$A$1:$F$13</definedName>
    <definedName name="_xlnm.Print_Area" localSheetId="3">'EU CR8'!$A$1:$D$16</definedName>
    <definedName name="_xlnm.Print_Area" localSheetId="2">'EU KM1'!$A$1:$H$51</definedName>
    <definedName name="_xlnm.Print_Area" localSheetId="1">'EU OV1'!$A$1:$G$4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27" uniqueCount="169">
  <si>
    <t>Sheet</t>
  </si>
  <si>
    <t xml:space="preserve">Table </t>
  </si>
  <si>
    <t>Updated</t>
  </si>
  <si>
    <t>Comment</t>
  </si>
  <si>
    <t>EU OV1</t>
  </si>
  <si>
    <t>EU KM1</t>
  </si>
  <si>
    <t>EU CCR7</t>
  </si>
  <si>
    <t>EU CR8</t>
  </si>
  <si>
    <t>EU MR2-B</t>
  </si>
  <si>
    <t>EU LIQ1</t>
  </si>
  <si>
    <t>EU LIQB</t>
  </si>
  <si>
    <t>Quarterly</t>
  </si>
  <si>
    <t>EU OV1 - Overview of risk weighted exposure amounts</t>
  </si>
  <si>
    <t>EU KM1 - Key metrics template</t>
  </si>
  <si>
    <t xml:space="preserve">EU CR8 - RWEA flow statements of credit risk exposures under the IRB approach </t>
  </si>
  <si>
    <t>Disclosure according to point (d) of Article 438 in EU Regulation No 575/2013</t>
  </si>
  <si>
    <t>Disclosure according to points (a) to (g) of Article 447 and point (b) of Article 438 in EU Regulation No 575/2013</t>
  </si>
  <si>
    <t>Disclosure according to point (h) of Article 438 in EU Regulation No 575/2013</t>
  </si>
  <si>
    <t>1</t>
  </si>
  <si>
    <t>2</t>
  </si>
  <si>
    <t>3</t>
  </si>
  <si>
    <t>4</t>
  </si>
  <si>
    <t>5</t>
  </si>
  <si>
    <t>6</t>
  </si>
  <si>
    <t>7</t>
  </si>
  <si>
    <t>8</t>
  </si>
  <si>
    <t>9</t>
  </si>
  <si>
    <t>Empty set in the EU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21</t>
  </si>
  <si>
    <t>22</t>
  </si>
  <si>
    <t>23</t>
  </si>
  <si>
    <t>24</t>
  </si>
  <si>
    <t>25</t>
  </si>
  <si>
    <t>26</t>
  </si>
  <si>
    <t>27</t>
  </si>
  <si>
    <t>28</t>
  </si>
  <si>
    <t>29</t>
  </si>
  <si>
    <t>Risk weighted exposure amounts (RWEAs)</t>
  </si>
  <si>
    <t>Total own funds requirements</t>
  </si>
  <si>
    <t>a</t>
  </si>
  <si>
    <t>b</t>
  </si>
  <si>
    <t>c</t>
  </si>
  <si>
    <t>Credit risk (excluding CCR)</t>
  </si>
  <si>
    <t xml:space="preserve">Of which the standardised approach </t>
  </si>
  <si>
    <t xml:space="preserve">Of which the foundation IRB (FIRB) approach </t>
  </si>
  <si>
    <t>Of which slotting approach</t>
  </si>
  <si>
    <t>EU 4a</t>
  </si>
  <si>
    <t>Of which equities under the simple riskweighted approach</t>
  </si>
  <si>
    <t xml:space="preserve">Of which the advanced IRB (AIRB) approach </t>
  </si>
  <si>
    <t xml:space="preserve">Counterparty credit risk - CCR </t>
  </si>
  <si>
    <t>Of which internal model method (IMM)</t>
  </si>
  <si>
    <t>EU 8a</t>
  </si>
  <si>
    <t>Of which exposures to a CCP</t>
  </si>
  <si>
    <t>EU 8b</t>
  </si>
  <si>
    <t>Of which credit valuation adjustment - CVA</t>
  </si>
  <si>
    <t>Of which other CCR</t>
  </si>
  <si>
    <t xml:space="preserve">Settlement risk </t>
  </si>
  <si>
    <t>Securitisation exposures in the non-trading book (after the cap)</t>
  </si>
  <si>
    <t xml:space="preserve">Of which SEC-IRBA approach </t>
  </si>
  <si>
    <t>Of which SEC-ERBA (including IAA)</t>
  </si>
  <si>
    <t xml:space="preserve">Of which SEC-SA approach </t>
  </si>
  <si>
    <t>EU 19a</t>
  </si>
  <si>
    <t>Of which 1250%/ deduction</t>
  </si>
  <si>
    <t>Position, foreign exchange and commodities risks (Market risk)</t>
  </si>
  <si>
    <t xml:space="preserve">Of which IMA </t>
  </si>
  <si>
    <t>EU 22a</t>
  </si>
  <si>
    <t>Large exposures</t>
  </si>
  <si>
    <t xml:space="preserve">Operational risk </t>
  </si>
  <si>
    <t>EU 23a</t>
  </si>
  <si>
    <t xml:space="preserve">Of which basic indicator approach </t>
  </si>
  <si>
    <t>EU 23b</t>
  </si>
  <si>
    <t xml:space="preserve">Of which standardised approach </t>
  </si>
  <si>
    <t>EU 23c</t>
  </si>
  <si>
    <t xml:space="preserve">Of which advanced measurement approach </t>
  </si>
  <si>
    <t>Total</t>
  </si>
  <si>
    <t>d</t>
  </si>
  <si>
    <t>e</t>
  </si>
  <si>
    <t>Available own funds (amounts)</t>
  </si>
  <si>
    <t xml:space="preserve">Common Equity Tier 1 (CET1) capital </t>
  </si>
  <si>
    <t xml:space="preserve">Tier 1 capital </t>
  </si>
  <si>
    <t xml:space="preserve">Total capital </t>
  </si>
  <si>
    <t>Risk-weighted exposure amounts</t>
  </si>
  <si>
    <t>Total risk-weighted exposure amount</t>
  </si>
  <si>
    <t>Capital ratios  (as a percentage of risk-weighted exposure amount)</t>
  </si>
  <si>
    <t>Common Equity Tier 1 ratio (%)</t>
  </si>
  <si>
    <t>Tier 1 ratio (%)</t>
  </si>
  <si>
    <t>Total capital ratio (%)</t>
  </si>
  <si>
    <t>Additional own funds requirements based on SREP (as a percentage of risk-weighted exposure amount)</t>
  </si>
  <si>
    <t>EU 7a</t>
  </si>
  <si>
    <t>EU 7b</t>
  </si>
  <si>
    <t>EU 7c</t>
  </si>
  <si>
    <t>EU 7d</t>
  </si>
  <si>
    <t>Total SREP own funds requirements (%)</t>
  </si>
  <si>
    <t>Combined buffer requirement (as a percentage of risk-weighted exposure amount)</t>
  </si>
  <si>
    <t>Capital conservation buffer (%)</t>
  </si>
  <si>
    <t>Conservation buffer due to macro-prudential or systemic risk identified at the level of a Member State (%)</t>
  </si>
  <si>
    <t>Institution specific countercyclical capital buffer (%)</t>
  </si>
  <si>
    <t>EU 9a</t>
  </si>
  <si>
    <t>Systemic risk buffer (%)</t>
  </si>
  <si>
    <t>Global Systemically Important Institution buffer (%)</t>
  </si>
  <si>
    <t>EU 10a</t>
  </si>
  <si>
    <t>Other Systemically Important Institution buffer</t>
  </si>
  <si>
    <t>Combined buffer requirement (%)</t>
  </si>
  <si>
    <t>EU 11a</t>
  </si>
  <si>
    <t>Overall capital requirements (%)</t>
  </si>
  <si>
    <t>CET1 available after meeting the total SREP own funds requirements (%)</t>
  </si>
  <si>
    <t>Leverage ratio</t>
  </si>
  <si>
    <t>Leverage ratio total exposure measure</t>
  </si>
  <si>
    <t>Additional own funds requirements to address risks of excessive leverage (as a percentage of leverage ratio total exposure amount)</t>
  </si>
  <si>
    <t>EU 14a</t>
  </si>
  <si>
    <t>EU 14b</t>
  </si>
  <si>
    <t>EU 14c</t>
  </si>
  <si>
    <t>EU 14d</t>
  </si>
  <si>
    <t>Total SREP leverage ratio requirements (%)</t>
  </si>
  <si>
    <t>EU 14e</t>
  </si>
  <si>
    <t>Overall leverage ratio requirements (%)</t>
  </si>
  <si>
    <t>Liquidity Coverage Ratio</t>
  </si>
  <si>
    <t>EU 16a</t>
  </si>
  <si>
    <t xml:space="preserve">Cash outflows - Total weighted value </t>
  </si>
  <si>
    <t>EU 16b</t>
  </si>
  <si>
    <t xml:space="preserve">Cash inflows - Total weighted value </t>
  </si>
  <si>
    <t>Total net cash outflows (adjusted value)</t>
  </si>
  <si>
    <t>Liquidity coverage ratio (%)</t>
  </si>
  <si>
    <t>Net Stable Funding Ratio</t>
  </si>
  <si>
    <t>Total available stable funding</t>
  </si>
  <si>
    <t>Total required stable funding</t>
  </si>
  <si>
    <t>NSFR ratio (%)</t>
  </si>
  <si>
    <t>Risk weighted exposure amount</t>
  </si>
  <si>
    <t>Risk weighted exposure amount as at the end of the previous reporting period</t>
  </si>
  <si>
    <t>Asset size (+/-)</t>
  </si>
  <si>
    <t>Asset quality (+/-)</t>
  </si>
  <si>
    <t>Model updates (+/-)</t>
  </si>
  <si>
    <t>Methodology and policy (+/-)</t>
  </si>
  <si>
    <t>Acquisitions and disposals (+/-)</t>
  </si>
  <si>
    <t>Foreign exchange movements (+/-)</t>
  </si>
  <si>
    <t>Other (+/-)</t>
  </si>
  <si>
    <t>Risk weighted exposure amount as at the end of the reporting period</t>
  </si>
  <si>
    <t>Not disclosed, empty</t>
  </si>
  <si>
    <t>Overview of risk weighted exposure amounts</t>
  </si>
  <si>
    <t>Key metrics template</t>
  </si>
  <si>
    <t>RWEA flow statements of CCR exposures under the IMM</t>
  </si>
  <si>
    <t xml:space="preserve">RWEA flow statements of credit risk exposures under the IRB approach </t>
  </si>
  <si>
    <t>RWA flow statements of market risk exposures under the IMA</t>
  </si>
  <si>
    <t>Quantitative information of LCR</t>
  </si>
  <si>
    <t>On qualitative information on LCR, which complements template EU LIQ1</t>
  </si>
  <si>
    <t>SEK m</t>
  </si>
  <si>
    <t>Amounts below the thresholds for deduction (subject to 250% risk weight) (For information)</t>
  </si>
  <si>
    <t xml:space="preserve">Risk and Capital Management Report in accordance with Part Eight of the Regulation (EU) No 575/2013 (Capital Requirements Regulation or CRR) based on consolidated situation.
</t>
  </si>
  <si>
    <t>Additional own funds requirements to address risks other than the risk of excessive leverage (%)</t>
  </si>
  <si>
    <t>of which: to be made up of CET1 capital (percentage points)</t>
  </si>
  <si>
    <t>of which: to be made up of Tier 1 capital (percentage points)</t>
  </si>
  <si>
    <t xml:space="preserve">Additional own funds requirements to address the risk of excessive leverage (%) </t>
  </si>
  <si>
    <t xml:space="preserve">Total high-quality liquid assets (HQLA) (Weighted value -average) </t>
  </si>
  <si>
    <t>Leverage ratio buffer requirement (%) *</t>
  </si>
  <si>
    <t xml:space="preserve">* The historical numbers have been corrected </t>
  </si>
  <si>
    <t>Länsförsäkringar Hypotek Pillar 3 2024 Q1</t>
  </si>
  <si>
    <t>Länsförsäkringar Hypotek, Pillar 3 disclosure 2024 Q1</t>
  </si>
  <si>
    <t>https://www.lansforsakringar.se/stockholm/privat/om-oss/finansiellt/lansforsakringar-hypotek/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">
    <numFmt numFmtId="43" formatCode="_-* #,##0.00_-;\-* #,##0.00_-;_-* &quot;-&quot;??_-;_-@_-"/>
    <numFmt numFmtId="164" formatCode="0.00\%"/>
    <numFmt numFmtId="165" formatCode="#,##0,,"/>
    <numFmt numFmtId="166" formatCode="_-* #,##0.000\ _k_r_-;\-* #,##0.000\ _k_r_-;_-* &quot;-&quot;??\ _k_r_-;_-@_-"/>
  </numFmts>
  <fonts count="22" x14ac:knownFonts="1">
    <font>
      <sz val="10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u/>
      <sz val="10"/>
      <color theme="10"/>
      <name val="Arial"/>
      <family val="2"/>
      <scheme val="minor"/>
    </font>
    <font>
      <sz val="10"/>
      <color theme="1"/>
      <name val="Arial"/>
      <family val="2"/>
      <scheme val="minor"/>
    </font>
    <font>
      <b/>
      <sz val="12"/>
      <color theme="4"/>
      <name val="Calibri"/>
      <family val="2"/>
    </font>
    <font>
      <sz val="12"/>
      <color theme="4"/>
      <name val="Calibri"/>
      <family val="2"/>
    </font>
    <font>
      <i/>
      <sz val="12"/>
      <color theme="4"/>
      <name val="Calibri"/>
      <family val="2"/>
    </font>
    <font>
      <sz val="20"/>
      <color theme="4"/>
      <name val="Calibri"/>
      <family val="2"/>
    </font>
    <font>
      <i/>
      <sz val="18"/>
      <color theme="4"/>
      <name val="Calibri"/>
      <family val="2"/>
    </font>
    <font>
      <u/>
      <sz val="12"/>
      <color theme="4"/>
      <name val="Calibri"/>
      <family val="2"/>
    </font>
    <font>
      <b/>
      <i/>
      <sz val="12"/>
      <color theme="4"/>
      <name val="Calibri"/>
      <family val="2"/>
    </font>
    <font>
      <b/>
      <sz val="14"/>
      <color theme="4"/>
      <name val="Calibri"/>
      <family val="2"/>
    </font>
    <font>
      <sz val="16"/>
      <color theme="4"/>
      <name val="Calibri"/>
      <family val="2"/>
    </font>
    <font>
      <sz val="14"/>
      <color theme="4"/>
      <name val="Calibri"/>
      <family val="2"/>
    </font>
    <font>
      <sz val="11"/>
      <color indexed="8"/>
      <name val="Arial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b/>
      <sz val="2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FFFFFF"/>
      </patternFill>
    </fill>
    <fill>
      <patternFill patternType="solid">
        <fgColor theme="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9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</borders>
  <cellStyleXfs count="21">
    <xf numFmtId="0" fontId="0" fillId="0" borderId="0"/>
    <xf numFmtId="0" fontId="6" fillId="0" borderId="0" applyNumberForma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8" fillId="0" borderId="0"/>
    <xf numFmtId="43" fontId="7" fillId="0" borderId="0" applyFont="0" applyFill="0" applyBorder="0" applyAlignment="0" applyProtection="0"/>
    <xf numFmtId="0" fontId="5" fillId="0" borderId="0"/>
    <xf numFmtId="3" fontId="19" fillId="4" borderId="1" applyFont="0">
      <alignment horizontal="right" vertical="center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 applyNumberFormat="0" applyFill="0" applyBorder="0" applyAlignment="0" applyProtection="0"/>
    <xf numFmtId="0" fontId="21" fillId="5" borderId="10" applyNumberFormat="0" applyFill="0" applyBorder="0" applyAlignment="0" applyProtection="0">
      <alignment horizontal="left"/>
    </xf>
    <xf numFmtId="0" fontId="4" fillId="0" borderId="0"/>
    <xf numFmtId="0" fontId="19" fillId="0" borderId="0"/>
    <xf numFmtId="0" fontId="19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</cellStyleXfs>
  <cellXfs count="93">
    <xf numFmtId="0" fontId="0" fillId="0" borderId="0" xfId="0"/>
    <xf numFmtId="0" fontId="9" fillId="0" borderId="0" xfId="0" applyFont="1"/>
    <xf numFmtId="0" fontId="9" fillId="2" borderId="5" xfId="0" applyFont="1" applyFill="1" applyBorder="1" applyAlignment="1">
      <alignment horizontal="left" vertical="center" wrapText="1"/>
    </xf>
    <xf numFmtId="0" fontId="9" fillId="2" borderId="3" xfId="0" applyFont="1" applyFill="1" applyBorder="1" applyAlignment="1">
      <alignment horizontal="left" vertical="center" wrapText="1"/>
    </xf>
    <xf numFmtId="0" fontId="9" fillId="0" borderId="1" xfId="0" applyFont="1" applyBorder="1"/>
    <xf numFmtId="0" fontId="11" fillId="0" borderId="0" xfId="0" applyFont="1"/>
    <xf numFmtId="0" fontId="12" fillId="0" borderId="0" xfId="0" applyFont="1"/>
    <xf numFmtId="0" fontId="8" fillId="3" borderId="1" xfId="0" applyFont="1" applyFill="1" applyBorder="1" applyAlignment="1">
      <alignment horizontal="left"/>
    </xf>
    <xf numFmtId="0" fontId="8" fillId="3" borderId="1" xfId="0" applyFont="1" applyFill="1" applyBorder="1"/>
    <xf numFmtId="0" fontId="13" fillId="0" borderId="1" xfId="1" applyFont="1" applyBorder="1" applyAlignment="1">
      <alignment horizontal="left"/>
    </xf>
    <xf numFmtId="0" fontId="9" fillId="0" borderId="1" xfId="0" applyFont="1" applyFill="1" applyBorder="1"/>
    <xf numFmtId="0" fontId="15" fillId="0" borderId="0" xfId="0" applyFont="1"/>
    <xf numFmtId="0" fontId="8" fillId="0" borderId="0" xfId="0" applyFont="1"/>
    <xf numFmtId="0" fontId="9" fillId="2" borderId="1" xfId="0" applyFont="1" applyFill="1" applyBorder="1" applyAlignment="1">
      <alignment horizontal="center" vertical="center" wrapText="1"/>
    </xf>
    <xf numFmtId="0" fontId="8" fillId="2" borderId="1" xfId="0" applyFont="1" applyFill="1" applyBorder="1" applyAlignment="1">
      <alignment horizontal="center" vertical="center" wrapText="1"/>
    </xf>
    <xf numFmtId="14" fontId="9" fillId="0" borderId="0" xfId="0" applyNumberFormat="1" applyFont="1"/>
    <xf numFmtId="0" fontId="9" fillId="0" borderId="1" xfId="0" applyFont="1" applyFill="1" applyBorder="1" applyAlignment="1">
      <alignment horizontal="center" vertical="center" wrapText="1"/>
    </xf>
    <xf numFmtId="0" fontId="9" fillId="2" borderId="0" xfId="0" applyFont="1" applyFill="1" applyAlignment="1">
      <alignment horizontal="left" wrapText="1"/>
    </xf>
    <xf numFmtId="14" fontId="9" fillId="2" borderId="1" xfId="0" applyNumberFormat="1" applyFont="1" applyFill="1" applyBorder="1" applyAlignment="1">
      <alignment horizontal="center" vertical="center" wrapText="1"/>
    </xf>
    <xf numFmtId="164" fontId="9" fillId="0" borderId="1" xfId="0" applyNumberFormat="1" applyFont="1" applyFill="1" applyBorder="1" applyAlignment="1">
      <alignment horizontal="right" vertical="center" wrapText="1"/>
    </xf>
    <xf numFmtId="0" fontId="9" fillId="2" borderId="1" xfId="0" applyFont="1" applyFill="1" applyBorder="1" applyAlignment="1">
      <alignment horizontal="left" vertical="center" wrapText="1"/>
    </xf>
    <xf numFmtId="0" fontId="8" fillId="2" borderId="1" xfId="0" applyFont="1" applyFill="1" applyBorder="1" applyAlignment="1">
      <alignment horizontal="left" vertical="center" wrapText="1"/>
    </xf>
    <xf numFmtId="0" fontId="8" fillId="2" borderId="0" xfId="0" applyFont="1" applyFill="1" applyAlignment="1">
      <alignment horizontal="left" vertical="top"/>
    </xf>
    <xf numFmtId="0" fontId="14" fillId="2" borderId="0" xfId="0" applyFont="1" applyFill="1" applyAlignment="1">
      <alignment horizontal="left" wrapText="1"/>
    </xf>
    <xf numFmtId="0" fontId="9" fillId="2" borderId="7" xfId="0" applyFont="1" applyFill="1" applyBorder="1" applyAlignment="1">
      <alignment horizontal="left" vertical="center" wrapText="1"/>
    </xf>
    <xf numFmtId="164" fontId="9" fillId="2" borderId="2" xfId="0" applyNumberFormat="1" applyFont="1" applyFill="1" applyBorder="1" applyAlignment="1">
      <alignment horizontal="right" vertical="center" wrapText="1"/>
    </xf>
    <xf numFmtId="0" fontId="9" fillId="2" borderId="8" xfId="0" applyFont="1" applyFill="1" applyBorder="1" applyAlignment="1">
      <alignment horizontal="left" vertical="center" wrapText="1"/>
    </xf>
    <xf numFmtId="0" fontId="9" fillId="2" borderId="9" xfId="0" applyFont="1" applyFill="1" applyBorder="1" applyAlignment="1">
      <alignment horizontal="left" vertical="center" wrapText="1"/>
    </xf>
    <xf numFmtId="0" fontId="9" fillId="2" borderId="2" xfId="0" applyFont="1" applyFill="1" applyBorder="1" applyAlignment="1">
      <alignment horizontal="left" vertical="center" wrapText="1"/>
    </xf>
    <xf numFmtId="3" fontId="9" fillId="0" borderId="1" xfId="0" applyNumberFormat="1" applyFont="1" applyFill="1" applyBorder="1" applyAlignment="1">
      <alignment horizontal="right" vertical="center" wrapText="1"/>
    </xf>
    <xf numFmtId="3" fontId="8" fillId="0" borderId="1" xfId="0" applyNumberFormat="1" applyFont="1" applyFill="1" applyBorder="1" applyAlignment="1">
      <alignment horizontal="right" vertical="center" wrapText="1"/>
    </xf>
    <xf numFmtId="0" fontId="8" fillId="2" borderId="0" xfId="0" applyFont="1" applyFill="1" applyAlignment="1">
      <alignment horizontal="left" vertical="center" wrapText="1"/>
    </xf>
    <xf numFmtId="0" fontId="9" fillId="2" borderId="6" xfId="0" applyFont="1" applyFill="1" applyBorder="1" applyAlignment="1">
      <alignment horizontal="left" vertical="center" wrapText="1"/>
    </xf>
    <xf numFmtId="0" fontId="10" fillId="2" borderId="0" xfId="0" applyFont="1" applyFill="1" applyAlignment="1">
      <alignment horizontal="left" vertical="center" wrapText="1"/>
    </xf>
    <xf numFmtId="0" fontId="9" fillId="2" borderId="1" xfId="0" applyFont="1" applyFill="1" applyBorder="1" applyAlignment="1">
      <alignment horizontal="left" wrapText="1"/>
    </xf>
    <xf numFmtId="0" fontId="9" fillId="0" borderId="0" xfId="0" applyFont="1" applyFill="1"/>
    <xf numFmtId="43" fontId="9" fillId="0" borderId="0" xfId="2" applyFont="1"/>
    <xf numFmtId="0" fontId="16" fillId="0" borderId="0" xfId="0" applyFont="1" applyAlignment="1">
      <alignment vertical="top" wrapText="1"/>
    </xf>
    <xf numFmtId="10" fontId="9" fillId="2" borderId="1" xfId="3" applyNumberFormat="1" applyFont="1" applyFill="1" applyBorder="1" applyAlignment="1">
      <alignment horizontal="right" vertical="center" wrapText="1"/>
    </xf>
    <xf numFmtId="0" fontId="8" fillId="3" borderId="5" xfId="0" applyFont="1" applyFill="1" applyBorder="1" applyAlignment="1">
      <alignment horizontal="left" vertical="center" wrapText="1"/>
    </xf>
    <xf numFmtId="14" fontId="9" fillId="2" borderId="8" xfId="0" applyNumberFormat="1" applyFont="1" applyFill="1" applyBorder="1" applyAlignment="1">
      <alignment horizontal="center" vertical="center" wrapText="1"/>
    </xf>
    <xf numFmtId="10" fontId="9" fillId="2" borderId="8" xfId="3" applyNumberFormat="1" applyFont="1" applyFill="1" applyBorder="1" applyAlignment="1">
      <alignment horizontal="right" vertical="center" wrapText="1"/>
    </xf>
    <xf numFmtId="0" fontId="9" fillId="2" borderId="9" xfId="0" applyFont="1" applyFill="1" applyBorder="1" applyAlignment="1">
      <alignment horizontal="center" vertical="center" wrapText="1"/>
    </xf>
    <xf numFmtId="10" fontId="9" fillId="2" borderId="2" xfId="3" applyNumberFormat="1" applyFont="1" applyFill="1" applyBorder="1" applyAlignment="1">
      <alignment horizontal="right" vertical="center" wrapText="1"/>
    </xf>
    <xf numFmtId="0" fontId="8" fillId="3" borderId="3" xfId="0" applyFont="1" applyFill="1" applyBorder="1" applyAlignment="1">
      <alignment horizontal="center" vertical="center" wrapText="1"/>
    </xf>
    <xf numFmtId="3" fontId="9" fillId="2" borderId="2" xfId="2" applyNumberFormat="1" applyFont="1" applyFill="1" applyBorder="1" applyAlignment="1">
      <alignment horizontal="right" vertical="center" wrapText="1"/>
    </xf>
    <xf numFmtId="3" fontId="9" fillId="2" borderId="1" xfId="2" applyNumberFormat="1" applyFont="1" applyFill="1" applyBorder="1" applyAlignment="1">
      <alignment horizontal="right" vertical="center" wrapText="1"/>
    </xf>
    <xf numFmtId="3" fontId="9" fillId="2" borderId="8" xfId="2" applyNumberFormat="1" applyFont="1" applyFill="1" applyBorder="1" applyAlignment="1">
      <alignment horizontal="right" vertical="center" wrapText="1"/>
    </xf>
    <xf numFmtId="3" fontId="9" fillId="2" borderId="9" xfId="2" applyNumberFormat="1" applyFont="1" applyFill="1" applyBorder="1" applyAlignment="1">
      <alignment horizontal="right" vertical="center" wrapText="1"/>
    </xf>
    <xf numFmtId="165" fontId="9" fillId="0" borderId="0" xfId="0" applyNumberFormat="1" applyFont="1"/>
    <xf numFmtId="166" fontId="9" fillId="0" borderId="0" xfId="0" applyNumberFormat="1" applyFont="1"/>
    <xf numFmtId="0" fontId="9" fillId="0" borderId="0" xfId="0" applyFont="1"/>
    <xf numFmtId="0" fontId="9" fillId="2" borderId="1" xfId="0" applyFont="1" applyFill="1" applyBorder="1" applyAlignment="1">
      <alignment horizontal="center" vertical="center" wrapText="1"/>
    </xf>
    <xf numFmtId="164" fontId="9" fillId="0" borderId="8" xfId="0" applyNumberFormat="1" applyFont="1" applyFill="1" applyBorder="1" applyAlignment="1">
      <alignment horizontal="right" vertical="center" wrapText="1"/>
    </xf>
    <xf numFmtId="43" fontId="9" fillId="0" borderId="0" xfId="2" applyFont="1" applyFill="1"/>
    <xf numFmtId="0" fontId="8" fillId="2" borderId="0" xfId="0" applyFont="1" applyFill="1" applyAlignment="1">
      <alignment horizontal="left" vertical="center"/>
    </xf>
    <xf numFmtId="0" fontId="9" fillId="2" borderId="8" xfId="0" applyFont="1" applyFill="1" applyBorder="1" applyAlignment="1">
      <alignment horizontal="center" vertical="center" wrapText="1"/>
    </xf>
    <xf numFmtId="0" fontId="9" fillId="2" borderId="2" xfId="0" applyFont="1" applyFill="1" applyBorder="1" applyAlignment="1">
      <alignment horizontal="center" vertical="center" wrapText="1"/>
    </xf>
    <xf numFmtId="0" fontId="10" fillId="2" borderId="0" xfId="0" applyFont="1" applyFill="1" applyBorder="1" applyAlignment="1">
      <alignment horizontal="left" vertical="center" wrapText="1"/>
    </xf>
    <xf numFmtId="0" fontId="8" fillId="3" borderId="3" xfId="0" applyFont="1" applyFill="1" applyBorder="1" applyAlignment="1">
      <alignment horizontal="left" vertical="center" wrapText="1"/>
    </xf>
    <xf numFmtId="0" fontId="8" fillId="3" borderId="4" xfId="0" applyFont="1" applyFill="1" applyBorder="1" applyAlignment="1">
      <alignment horizontal="left" vertical="center" wrapText="1"/>
    </xf>
    <xf numFmtId="0" fontId="9" fillId="2" borderId="1" xfId="0" applyFont="1" applyFill="1" applyBorder="1" applyAlignment="1">
      <alignment horizontal="left" vertical="center" wrapText="1"/>
    </xf>
    <xf numFmtId="3" fontId="9" fillId="2" borderId="2" xfId="0" applyNumberFormat="1" applyFont="1" applyFill="1" applyBorder="1" applyAlignment="1">
      <alignment horizontal="right" vertical="center" wrapText="1"/>
    </xf>
    <xf numFmtId="3" fontId="9" fillId="2" borderId="1" xfId="0" applyNumberFormat="1" applyFont="1" applyFill="1" applyBorder="1" applyAlignment="1">
      <alignment horizontal="right" vertical="center" wrapText="1"/>
    </xf>
    <xf numFmtId="3" fontId="9" fillId="2" borderId="8" xfId="0" applyNumberFormat="1" applyFont="1" applyFill="1" applyBorder="1" applyAlignment="1">
      <alignment horizontal="right" vertical="center" wrapText="1"/>
    </xf>
    <xf numFmtId="3" fontId="8" fillId="3" borderId="4" xfId="0" applyNumberFormat="1" applyFont="1" applyFill="1" applyBorder="1" applyAlignment="1">
      <alignment horizontal="left" vertical="center" wrapText="1"/>
    </xf>
    <xf numFmtId="3" fontId="8" fillId="3" borderId="5" xfId="0" applyNumberFormat="1" applyFont="1" applyFill="1" applyBorder="1" applyAlignment="1">
      <alignment horizontal="left" vertical="center" wrapText="1"/>
    </xf>
    <xf numFmtId="3" fontId="9" fillId="2" borderId="9" xfId="0" applyNumberFormat="1" applyFont="1" applyFill="1" applyBorder="1" applyAlignment="1">
      <alignment horizontal="right" vertical="center" wrapText="1"/>
    </xf>
    <xf numFmtId="3" fontId="8" fillId="2" borderId="1" xfId="0" applyNumberFormat="1" applyFont="1" applyFill="1" applyBorder="1" applyAlignment="1">
      <alignment horizontal="right" vertical="center" wrapText="1"/>
    </xf>
    <xf numFmtId="3" fontId="9" fillId="0" borderId="1" xfId="2" applyNumberFormat="1" applyFont="1" applyFill="1" applyBorder="1" applyAlignment="1">
      <alignment horizontal="right" vertical="center" wrapText="1"/>
    </xf>
    <xf numFmtId="10" fontId="9" fillId="0" borderId="1" xfId="3" applyNumberFormat="1" applyFont="1" applyFill="1" applyBorder="1" applyAlignment="1">
      <alignment horizontal="right" vertical="center" wrapText="1"/>
    </xf>
    <xf numFmtId="14" fontId="9" fillId="0" borderId="0" xfId="0" applyNumberFormat="1" applyFont="1" applyAlignment="1">
      <alignment horizontal="center"/>
    </xf>
    <xf numFmtId="0" fontId="9" fillId="0" borderId="1" xfId="0" applyFont="1" applyFill="1" applyBorder="1" applyAlignment="1">
      <alignment horizontal="left" vertical="center" wrapText="1"/>
    </xf>
    <xf numFmtId="0" fontId="9" fillId="0" borderId="2" xfId="0" applyFont="1" applyFill="1" applyBorder="1" applyAlignment="1">
      <alignment horizontal="center" vertical="center" wrapText="1"/>
    </xf>
    <xf numFmtId="0" fontId="9" fillId="0" borderId="2" xfId="0" applyFont="1" applyFill="1" applyBorder="1" applyAlignment="1">
      <alignment horizontal="left" vertical="center" wrapText="1"/>
    </xf>
    <xf numFmtId="10" fontId="9" fillId="0" borderId="2" xfId="3" applyNumberFormat="1" applyFont="1" applyFill="1" applyBorder="1" applyAlignment="1">
      <alignment horizontal="right" vertical="center" wrapText="1"/>
    </xf>
    <xf numFmtId="0" fontId="9" fillId="0" borderId="3" xfId="0" applyFont="1" applyFill="1" applyBorder="1" applyAlignment="1">
      <alignment horizontal="left" vertical="center" wrapText="1"/>
    </xf>
    <xf numFmtId="9" fontId="9" fillId="0" borderId="8" xfId="3" applyNumberFormat="1" applyFont="1" applyFill="1" applyBorder="1" applyAlignment="1">
      <alignment horizontal="right" vertical="center" wrapText="1"/>
    </xf>
    <xf numFmtId="9" fontId="9" fillId="0" borderId="1" xfId="3" applyNumberFormat="1" applyFont="1" applyFill="1" applyBorder="1" applyAlignment="1">
      <alignment horizontal="right" vertical="center" wrapText="1"/>
    </xf>
    <xf numFmtId="10" fontId="9" fillId="0" borderId="8" xfId="3" applyNumberFormat="1" applyFont="1" applyFill="1" applyBorder="1" applyAlignment="1">
      <alignment horizontal="right" vertical="center" wrapText="1"/>
    </xf>
    <xf numFmtId="2" fontId="9" fillId="2" borderId="2" xfId="3" applyNumberFormat="1" applyFont="1" applyFill="1" applyBorder="1" applyAlignment="1">
      <alignment horizontal="right" vertical="center" wrapText="1"/>
    </xf>
    <xf numFmtId="2" fontId="9" fillId="2" borderId="1" xfId="3" applyNumberFormat="1" applyFont="1" applyFill="1" applyBorder="1" applyAlignment="1">
      <alignment horizontal="right" vertical="center" wrapText="1"/>
    </xf>
    <xf numFmtId="2" fontId="9" fillId="0" borderId="1" xfId="3" applyNumberFormat="1" applyFont="1" applyFill="1" applyBorder="1" applyAlignment="1">
      <alignment horizontal="right" vertical="center" wrapText="1"/>
    </xf>
    <xf numFmtId="0" fontId="17" fillId="0" borderId="0" xfId="0" applyFont="1" applyAlignment="1">
      <alignment horizontal="left" vertical="top" wrapText="1"/>
    </xf>
    <xf numFmtId="0" fontId="8" fillId="2" borderId="3" xfId="0" applyFont="1" applyFill="1" applyBorder="1" applyAlignment="1">
      <alignment horizontal="left" vertical="center" wrapText="1"/>
    </xf>
    <xf numFmtId="0" fontId="8" fillId="2" borderId="5" xfId="0" applyFont="1" applyFill="1" applyBorder="1" applyAlignment="1">
      <alignment horizontal="left" vertical="center" wrapText="1"/>
    </xf>
    <xf numFmtId="0" fontId="9" fillId="2" borderId="3" xfId="0" applyFont="1" applyFill="1" applyBorder="1" applyAlignment="1">
      <alignment horizontal="left" vertical="center" wrapText="1"/>
    </xf>
    <xf numFmtId="0" fontId="9" fillId="2" borderId="5" xfId="0" applyFont="1" applyFill="1" applyBorder="1" applyAlignment="1">
      <alignment horizontal="left" vertical="center" wrapText="1"/>
    </xf>
    <xf numFmtId="0" fontId="10" fillId="0" borderId="3" xfId="0" applyFont="1" applyFill="1" applyBorder="1" applyAlignment="1">
      <alignment horizontal="left" vertical="center" wrapText="1"/>
    </xf>
    <xf numFmtId="0" fontId="10" fillId="0" borderId="5" xfId="0" applyFont="1" applyFill="1" applyBorder="1" applyAlignment="1">
      <alignment horizontal="left" vertical="center" wrapText="1"/>
    </xf>
    <xf numFmtId="0" fontId="8" fillId="2" borderId="1" xfId="0" applyFont="1" applyFill="1" applyBorder="1" applyAlignment="1">
      <alignment horizontal="center" vertical="center" wrapText="1"/>
    </xf>
    <xf numFmtId="0" fontId="10" fillId="2" borderId="3" xfId="0" applyFont="1" applyFill="1" applyBorder="1" applyAlignment="1">
      <alignment horizontal="left" vertical="center" wrapText="1"/>
    </xf>
    <xf numFmtId="0" fontId="10" fillId="2" borderId="5" xfId="0" applyFont="1" applyFill="1" applyBorder="1" applyAlignment="1">
      <alignment horizontal="left" vertical="center" wrapText="1"/>
    </xf>
  </cellXfs>
  <cellStyles count="21">
    <cellStyle name="=C:\WINNT35\SYSTEM32\COMMAND.COM" xfId="8" xr:uid="{CC503597-5D07-4743-913C-CCA3E49C7CAB}"/>
    <cellStyle name="Comma 2" xfId="5" xr:uid="{FA66DB6A-3517-42DB-B72B-4407D56A12FA}"/>
    <cellStyle name="Heading 1 2" xfId="11" xr:uid="{ADB5633D-3712-4672-90F1-B641AC45985F}"/>
    <cellStyle name="Heading 2 2" xfId="10" xr:uid="{3CA20119-DAC4-48A6-93CA-990844835397}"/>
    <cellStyle name="Hyperlänk" xfId="1" builtinId="8"/>
    <cellStyle name="Normal" xfId="0" builtinId="0" customBuiltin="1"/>
    <cellStyle name="Normal 12 2" xfId="19" xr:uid="{EE95D152-0AE3-4365-B571-38A9407B9816}"/>
    <cellStyle name="Normal 2" xfId="4" xr:uid="{30213082-E61E-4B8E-9119-7523A638FCD2}"/>
    <cellStyle name="Normal 2 2" xfId="9" xr:uid="{29EB4CE5-4F43-4060-89AE-B2793E1C1764}"/>
    <cellStyle name="Normal 3" xfId="6" xr:uid="{828933E1-26DB-4FF5-9C61-41C6E4F4631A}"/>
    <cellStyle name="Normal 4" xfId="12" xr:uid="{AE9E4435-4235-4A60-BBD4-47743DA46FAD}"/>
    <cellStyle name="Normal 4 2" xfId="13" xr:uid="{C8C81605-70B0-423D-8D40-281B9ACDD700}"/>
    <cellStyle name="Normal 4 3" xfId="16" xr:uid="{8BF8BA8A-9061-4EE5-9A8D-5000AFB70D42}"/>
    <cellStyle name="Normal 4 4" xfId="17" xr:uid="{96EC21D9-A303-46CA-8874-1B7B598F7764}"/>
    <cellStyle name="Normal 5" xfId="15" xr:uid="{2212A460-0AAF-439A-A462-D1E0261C27EA}"/>
    <cellStyle name="Normal 5 2" xfId="18" xr:uid="{720CF55E-55E9-400F-813E-4670631B4F69}"/>
    <cellStyle name="optionalExposure" xfId="7" xr:uid="{BB739532-E19F-4D99-BEF6-18D1B3123551}"/>
    <cellStyle name="Procent" xfId="3" builtinId="5"/>
    <cellStyle name="Procent 3" xfId="20" xr:uid="{49935CF1-2DC7-4584-BA0A-A950353D3A1B}"/>
    <cellStyle name="Standard 3" xfId="14" xr:uid="{1E87881A-64FA-4EBF-9D22-2ADC4B0D6CB2}"/>
    <cellStyle name="Tusental" xfId="2" builtinId="3"/>
  </cellStyles>
  <dxfs count="2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</dxfs>
  <tableStyles count="1" defaultTableStyle="TableStyleMedium2" defaultPivotStyle="PivotStyleLight16">
    <tableStyle name="Invisible" pivot="0" table="0" count="0" xr9:uid="{0FB94263-F2BB-4D1F-B193-6789C5DCF8E2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4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-tema">
  <a:themeElements>
    <a:clrScheme name="Länsförsäkringar">
      <a:dk1>
        <a:srgbClr val="000000"/>
      </a:dk1>
      <a:lt1>
        <a:srgbClr val="FFFFFF"/>
      </a:lt1>
      <a:dk2>
        <a:srgbClr val="00427A"/>
      </a:dk2>
      <a:lt2>
        <a:srgbClr val="DCDDDE"/>
      </a:lt2>
      <a:accent1>
        <a:srgbClr val="005AA0"/>
      </a:accent1>
      <a:accent2>
        <a:srgbClr val="E30613"/>
      </a:accent2>
      <a:accent3>
        <a:srgbClr val="4495D1"/>
      </a:accent3>
      <a:accent4>
        <a:srgbClr val="76BBE7"/>
      </a:accent4>
      <a:accent5>
        <a:srgbClr val="BADAF3"/>
      </a:accent5>
      <a:accent6>
        <a:srgbClr val="F15C5B"/>
      </a:accent6>
      <a:hlink>
        <a:srgbClr val="005AA0"/>
      </a:hlink>
      <a:folHlink>
        <a:srgbClr val="77817B"/>
      </a:folHlink>
    </a:clrScheme>
    <a:fontScheme name="LF Fonts Excel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lansforsakringar.se/stockholm/privat/om-oss/finansiellt/lansforsakringar-hypotek/" TargetMode="External"/><Relationship Id="rId1" Type="http://schemas.openxmlformats.org/officeDocument/2006/relationships/hyperlink" Target="https://www.lansforsakringar.se/stockholm/privat/om-oss/finansiellt/lansforsakringar-bank-ab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1:E12"/>
  <sheetViews>
    <sheetView showGridLines="0" showZeros="0" tabSelected="1" zoomScale="80" zoomScaleNormal="80" workbookViewId="0"/>
  </sheetViews>
  <sheetFormatPr defaultColWidth="9.140625" defaultRowHeight="15.75" x14ac:dyDescent="0.25"/>
  <cols>
    <col min="1" max="1" width="3" style="1" customWidth="1"/>
    <col min="2" max="2" width="13.42578125" style="1" bestFit="1" customWidth="1"/>
    <col min="3" max="3" width="161.42578125" style="1" bestFit="1" customWidth="1"/>
    <col min="4" max="4" width="31" style="1" bestFit="1" customWidth="1"/>
    <col min="5" max="5" width="33.5703125" style="1" customWidth="1"/>
    <col min="6" max="16384" width="9.140625" style="1"/>
  </cols>
  <sheetData>
    <row r="1" spans="2:5" ht="37.5" customHeight="1" x14ac:dyDescent="0.4">
      <c r="B1" s="5" t="s">
        <v>166</v>
      </c>
    </row>
    <row r="2" spans="2:5" ht="39.950000000000003" customHeight="1" x14ac:dyDescent="0.25">
      <c r="B2" s="83" t="s">
        <v>158</v>
      </c>
      <c r="C2" s="83"/>
      <c r="D2" s="37"/>
      <c r="E2" s="37"/>
    </row>
    <row r="3" spans="2:5" ht="21" customHeight="1" x14ac:dyDescent="0.25">
      <c r="B3" s="83" t="s">
        <v>168</v>
      </c>
      <c r="C3" s="83"/>
      <c r="D3" s="37"/>
      <c r="E3" s="37"/>
    </row>
    <row r="4" spans="2:5" ht="23.25" x14ac:dyDescent="0.35">
      <c r="B4" s="6"/>
    </row>
    <row r="5" spans="2:5" x14ac:dyDescent="0.25">
      <c r="B5" s="7" t="s">
        <v>0</v>
      </c>
      <c r="C5" s="8" t="s">
        <v>1</v>
      </c>
      <c r="D5" s="8" t="s">
        <v>2</v>
      </c>
      <c r="E5" s="8" t="s">
        <v>3</v>
      </c>
    </row>
    <row r="6" spans="2:5" x14ac:dyDescent="0.25">
      <c r="B6" s="9" t="s">
        <v>4</v>
      </c>
      <c r="C6" s="10" t="s">
        <v>149</v>
      </c>
      <c r="D6" s="4" t="s">
        <v>11</v>
      </c>
      <c r="E6" s="4"/>
    </row>
    <row r="7" spans="2:5" x14ac:dyDescent="0.25">
      <c r="B7" s="9" t="s">
        <v>5</v>
      </c>
      <c r="C7" s="10" t="s">
        <v>150</v>
      </c>
      <c r="D7" s="4" t="s">
        <v>11</v>
      </c>
      <c r="E7" s="4"/>
    </row>
    <row r="8" spans="2:5" x14ac:dyDescent="0.25">
      <c r="B8" s="9" t="s">
        <v>9</v>
      </c>
      <c r="C8" s="4" t="s">
        <v>154</v>
      </c>
      <c r="D8" s="4" t="s">
        <v>11</v>
      </c>
      <c r="E8" s="4" t="s">
        <v>148</v>
      </c>
    </row>
    <row r="9" spans="2:5" x14ac:dyDescent="0.25">
      <c r="B9" s="9" t="s">
        <v>10</v>
      </c>
      <c r="C9" s="4" t="s">
        <v>155</v>
      </c>
      <c r="D9" s="4" t="s">
        <v>11</v>
      </c>
      <c r="E9" s="4" t="s">
        <v>148</v>
      </c>
    </row>
    <row r="10" spans="2:5" x14ac:dyDescent="0.25">
      <c r="B10" s="9" t="s">
        <v>7</v>
      </c>
      <c r="C10" s="4" t="s">
        <v>152</v>
      </c>
      <c r="D10" s="4" t="s">
        <v>11</v>
      </c>
      <c r="E10" s="4"/>
    </row>
    <row r="11" spans="2:5" x14ac:dyDescent="0.25">
      <c r="B11" s="10" t="s">
        <v>6</v>
      </c>
      <c r="C11" s="4" t="s">
        <v>151</v>
      </c>
      <c r="D11" s="4" t="s">
        <v>11</v>
      </c>
      <c r="E11" s="4" t="s">
        <v>148</v>
      </c>
    </row>
    <row r="12" spans="2:5" x14ac:dyDescent="0.25">
      <c r="B12" s="10" t="s">
        <v>8</v>
      </c>
      <c r="C12" s="4" t="s">
        <v>153</v>
      </c>
      <c r="D12" s="4" t="s">
        <v>11</v>
      </c>
      <c r="E12" s="4" t="s">
        <v>148</v>
      </c>
    </row>
  </sheetData>
  <sheetProtection algorithmName="SHA-512" hashValue="AefSBwhPRZlg+tnhh9mRntxxRakcq0Ts70BXjf44UzBQ6Aw1PMwXxg8YyABXngHUOWywCXmSyWG+3/b10BOReg==" saltValue="np8EaEIN73w+rgCWM3Slew==" spinCount="100000" sheet="1" objects="1" scenarios="1" formatColumns="0" formatRows="0"/>
  <mergeCells count="2">
    <mergeCell ref="B2:C2"/>
    <mergeCell ref="B3:C3"/>
  </mergeCells>
  <conditionalFormatting sqref="I1:I1048576">
    <cfRule type="containsText" dxfId="1" priority="53" operator="containsText" text="kvartal">
      <formula>NOT(ISERROR(SEARCH("kvartal",I1)))</formula>
    </cfRule>
    <cfRule type="containsText" dxfId="0" priority="54" operator="containsText" text="halvår">
      <formula>NOT(ISERROR(SEARCH("halvår",I1)))</formula>
    </cfRule>
  </conditionalFormatting>
  <hyperlinks>
    <hyperlink ref="B6" location="'EU OV1'!A1" display="EU OV1" xr:uid="{05513277-C147-4DC7-91DB-AE625A0DEF0C}"/>
    <hyperlink ref="B7" location="'EU KM1'!A1" display="EU KM1" xr:uid="{200B1B25-239B-4782-861A-04955921BF2C}"/>
    <hyperlink ref="B10" location="'EU CR8'!A1" display="EU CR8" xr:uid="{8F6B7D26-C8F5-4DD3-A6F7-BBE6C30DDA0E}"/>
    <hyperlink ref="B8" location="'EU LIQ1'!A1" display="EU LIQ1" xr:uid="{B28F4BD1-B8BD-448D-BD1B-9412294B7FE0}"/>
    <hyperlink ref="B9" location="'EU LIQB'!A1" display="EU LIQB" xr:uid="{902BD343-5EDE-4202-893E-23A146A8EE48}"/>
    <hyperlink ref="B3" r:id="rId1" display="https://www.lansforsakringar.se/stockholm/privat/om-oss/finansiellt/lansforsakringar-bank-ab/" xr:uid="{364E50F9-E22E-497D-88B4-6D6FC6B21994}"/>
    <hyperlink ref="B3:C3" r:id="rId2" display="https://www.lansforsakringar.se/stockholm/privat/om-oss/finansiellt/lansforsakringar-hypotek/" xr:uid="{2DCA859D-974F-49F9-83E8-E8C000371F5A}"/>
  </hyperlinks>
  <pageMargins left="0.7" right="0.7" top="0.75" bottom="0.75" header="0.3" footer="0.3"/>
  <pageSetup paperSize="9" scale="35" fitToWidth="0" fitToHeight="0" orientation="portrait" r:id="rId3"/>
  <headerFooter>
    <oddFooter>&amp;C&amp;1#&amp;"Calibri"&amp;8&amp;K000000Informationsklass: K3 Konfidentiel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25C182-7F2A-46C5-8D8B-4619E67625C9}">
  <sheetPr codeName="Sheet5"/>
  <dimension ref="A1:I44"/>
  <sheetViews>
    <sheetView showGridLines="0" showZeros="0" zoomScale="80" zoomScaleNormal="80" workbookViewId="0"/>
  </sheetViews>
  <sheetFormatPr defaultColWidth="9.140625" defaultRowHeight="15.75" x14ac:dyDescent="0.25"/>
  <cols>
    <col min="1" max="1" width="7.7109375" style="1" customWidth="1"/>
    <col min="2" max="2" width="1.140625" style="1" customWidth="1"/>
    <col min="3" max="3" width="60.140625" style="1" customWidth="1"/>
    <col min="4" max="6" width="30.5703125" style="1" customWidth="1"/>
    <col min="7" max="7" width="9.140625" style="1"/>
    <col min="8" max="8" width="19.85546875" style="1" bestFit="1" customWidth="1"/>
    <col min="9" max="9" width="22.28515625" style="1" bestFit="1" customWidth="1"/>
    <col min="10" max="16384" width="9.140625" style="1"/>
  </cols>
  <sheetData>
    <row r="1" spans="1:9" ht="18.75" x14ac:dyDescent="0.3">
      <c r="A1" s="11" t="s">
        <v>167</v>
      </c>
    </row>
    <row r="2" spans="1:9" x14ac:dyDescent="0.25">
      <c r="A2" s="12" t="s">
        <v>12</v>
      </c>
    </row>
    <row r="3" spans="1:9" x14ac:dyDescent="0.25">
      <c r="A3" s="12" t="s">
        <v>15</v>
      </c>
    </row>
    <row r="5" spans="1:9" ht="31.5" x14ac:dyDescent="0.25">
      <c r="A5" s="22" t="s">
        <v>156</v>
      </c>
      <c r="D5" s="90" t="s">
        <v>48</v>
      </c>
      <c r="E5" s="90"/>
      <c r="F5" s="14" t="s">
        <v>49</v>
      </c>
    </row>
    <row r="6" spans="1:9" x14ac:dyDescent="0.25">
      <c r="D6" s="13" t="s">
        <v>50</v>
      </c>
      <c r="E6" s="13" t="s">
        <v>51</v>
      </c>
      <c r="F6" s="13" t="s">
        <v>52</v>
      </c>
    </row>
    <row r="7" spans="1:9" x14ac:dyDescent="0.25">
      <c r="A7" s="32"/>
      <c r="B7" s="32"/>
      <c r="C7" s="24"/>
      <c r="D7" s="71">
        <v>45382</v>
      </c>
      <c r="E7" s="18">
        <v>45291</v>
      </c>
      <c r="F7" s="18">
        <v>45382</v>
      </c>
    </row>
    <row r="8" spans="1:9" x14ac:dyDescent="0.25">
      <c r="A8" s="13" t="s">
        <v>18</v>
      </c>
      <c r="B8" s="86" t="s">
        <v>53</v>
      </c>
      <c r="C8" s="87"/>
      <c r="D8" s="29">
        <v>84998</v>
      </c>
      <c r="E8" s="29">
        <v>83770</v>
      </c>
      <c r="F8" s="29">
        <v>6800</v>
      </c>
      <c r="H8" s="36"/>
    </row>
    <row r="9" spans="1:9" x14ac:dyDescent="0.25">
      <c r="A9" s="13" t="s">
        <v>19</v>
      </c>
      <c r="B9" s="3"/>
      <c r="C9" s="2" t="s">
        <v>54</v>
      </c>
      <c r="D9" s="29">
        <v>1126</v>
      </c>
      <c r="E9" s="29">
        <v>1090</v>
      </c>
      <c r="F9" s="29">
        <v>90</v>
      </c>
      <c r="H9" s="36"/>
    </row>
    <row r="10" spans="1:9" x14ac:dyDescent="0.25">
      <c r="A10" s="13" t="s">
        <v>20</v>
      </c>
      <c r="B10" s="3"/>
      <c r="C10" s="2" t="s">
        <v>55</v>
      </c>
      <c r="D10" s="29">
        <v>6210</v>
      </c>
      <c r="E10" s="29">
        <v>5881</v>
      </c>
      <c r="F10" s="29">
        <v>497</v>
      </c>
      <c r="H10" s="36"/>
    </row>
    <row r="11" spans="1:9" x14ac:dyDescent="0.25">
      <c r="A11" s="13" t="s">
        <v>21</v>
      </c>
      <c r="B11" s="3"/>
      <c r="C11" s="2" t="s">
        <v>56</v>
      </c>
      <c r="D11" s="29">
        <v>0</v>
      </c>
      <c r="E11" s="29"/>
      <c r="F11" s="29">
        <v>0</v>
      </c>
      <c r="H11" s="36"/>
    </row>
    <row r="12" spans="1:9" x14ac:dyDescent="0.25">
      <c r="A12" s="13" t="s">
        <v>57</v>
      </c>
      <c r="B12" s="3"/>
      <c r="C12" s="2" t="s">
        <v>58</v>
      </c>
      <c r="D12" s="29">
        <v>0</v>
      </c>
      <c r="E12" s="29"/>
      <c r="F12" s="29">
        <v>0</v>
      </c>
      <c r="H12" s="36"/>
    </row>
    <row r="13" spans="1:9" x14ac:dyDescent="0.25">
      <c r="A13" s="13" t="s">
        <v>22</v>
      </c>
      <c r="B13" s="3"/>
      <c r="C13" s="2" t="s">
        <v>59</v>
      </c>
      <c r="D13" s="29">
        <v>8401</v>
      </c>
      <c r="E13" s="29">
        <v>9960</v>
      </c>
      <c r="F13" s="29">
        <v>672</v>
      </c>
      <c r="H13" s="36"/>
    </row>
    <row r="14" spans="1:9" x14ac:dyDescent="0.25">
      <c r="A14" s="13" t="s">
        <v>23</v>
      </c>
      <c r="B14" s="86" t="s">
        <v>60</v>
      </c>
      <c r="C14" s="87"/>
      <c r="D14" s="29">
        <v>401</v>
      </c>
      <c r="E14" s="29">
        <v>393</v>
      </c>
      <c r="F14" s="29">
        <v>32</v>
      </c>
      <c r="H14" s="36"/>
      <c r="I14" s="50"/>
    </row>
    <row r="15" spans="1:9" x14ac:dyDescent="0.25">
      <c r="A15" s="13" t="s">
        <v>24</v>
      </c>
      <c r="B15" s="3"/>
      <c r="C15" s="2" t="s">
        <v>54</v>
      </c>
      <c r="D15" s="29">
        <v>241</v>
      </c>
      <c r="E15" s="29">
        <v>236</v>
      </c>
      <c r="F15" s="29">
        <v>19</v>
      </c>
      <c r="H15" s="36"/>
    </row>
    <row r="16" spans="1:9" x14ac:dyDescent="0.25">
      <c r="A16" s="13" t="s">
        <v>25</v>
      </c>
      <c r="B16" s="3"/>
      <c r="C16" s="2" t="s">
        <v>61</v>
      </c>
      <c r="D16" s="29">
        <v>0</v>
      </c>
      <c r="E16" s="29"/>
      <c r="F16" s="29">
        <v>0</v>
      </c>
      <c r="H16" s="36"/>
    </row>
    <row r="17" spans="1:8" x14ac:dyDescent="0.25">
      <c r="A17" s="13" t="s">
        <v>62</v>
      </c>
      <c r="B17" s="3"/>
      <c r="C17" s="2" t="s">
        <v>63</v>
      </c>
      <c r="D17" s="29">
        <v>0</v>
      </c>
      <c r="E17" s="29"/>
      <c r="F17" s="29">
        <v>0</v>
      </c>
      <c r="H17" s="36"/>
    </row>
    <row r="18" spans="1:8" x14ac:dyDescent="0.25">
      <c r="A18" s="13" t="s">
        <v>64</v>
      </c>
      <c r="B18" s="3"/>
      <c r="C18" s="2" t="s">
        <v>65</v>
      </c>
      <c r="D18" s="29">
        <v>159</v>
      </c>
      <c r="E18" s="29">
        <v>156</v>
      </c>
      <c r="F18" s="29">
        <v>13</v>
      </c>
      <c r="H18" s="36"/>
    </row>
    <row r="19" spans="1:8" x14ac:dyDescent="0.25">
      <c r="A19" s="13" t="s">
        <v>26</v>
      </c>
      <c r="B19" s="3"/>
      <c r="C19" s="2" t="s">
        <v>66</v>
      </c>
      <c r="D19" s="29">
        <v>0</v>
      </c>
      <c r="E19" s="29"/>
      <c r="F19" s="29">
        <v>0</v>
      </c>
      <c r="H19" s="36"/>
    </row>
    <row r="20" spans="1:8" s="35" customFormat="1" x14ac:dyDescent="0.25">
      <c r="A20" s="16" t="s">
        <v>28</v>
      </c>
      <c r="B20" s="88" t="s">
        <v>27</v>
      </c>
      <c r="C20" s="89"/>
      <c r="D20" s="29">
        <v>0</v>
      </c>
      <c r="E20" s="29"/>
      <c r="F20" s="29">
        <v>0</v>
      </c>
      <c r="H20" s="36"/>
    </row>
    <row r="21" spans="1:8" s="35" customFormat="1" x14ac:dyDescent="0.25">
      <c r="A21" s="16" t="s">
        <v>29</v>
      </c>
      <c r="B21" s="88" t="s">
        <v>27</v>
      </c>
      <c r="C21" s="89"/>
      <c r="D21" s="29">
        <v>0</v>
      </c>
      <c r="E21" s="29"/>
      <c r="F21" s="29">
        <v>0</v>
      </c>
      <c r="H21" s="36"/>
    </row>
    <row r="22" spans="1:8" s="35" customFormat="1" x14ac:dyDescent="0.25">
      <c r="A22" s="16" t="s">
        <v>30</v>
      </c>
      <c r="B22" s="88" t="s">
        <v>27</v>
      </c>
      <c r="C22" s="89"/>
      <c r="D22" s="29">
        <v>0</v>
      </c>
      <c r="E22" s="29"/>
      <c r="F22" s="29">
        <v>0</v>
      </c>
      <c r="H22" s="36"/>
    </row>
    <row r="23" spans="1:8" s="35" customFormat="1" x14ac:dyDescent="0.25">
      <c r="A23" s="16" t="s">
        <v>31</v>
      </c>
      <c r="B23" s="88" t="s">
        <v>27</v>
      </c>
      <c r="C23" s="89"/>
      <c r="D23" s="29">
        <v>0</v>
      </c>
      <c r="E23" s="29"/>
      <c r="F23" s="29">
        <v>0</v>
      </c>
      <c r="H23" s="36"/>
    </row>
    <row r="24" spans="1:8" s="35" customFormat="1" x14ac:dyDescent="0.25">
      <c r="A24" s="16" t="s">
        <v>32</v>
      </c>
      <c r="B24" s="88" t="s">
        <v>27</v>
      </c>
      <c r="C24" s="89"/>
      <c r="D24" s="29">
        <v>0</v>
      </c>
      <c r="E24" s="29"/>
      <c r="F24" s="29">
        <v>0</v>
      </c>
      <c r="H24" s="36"/>
    </row>
    <row r="25" spans="1:8" x14ac:dyDescent="0.25">
      <c r="A25" s="13" t="s">
        <v>33</v>
      </c>
      <c r="B25" s="91" t="s">
        <v>67</v>
      </c>
      <c r="C25" s="92"/>
      <c r="D25" s="29">
        <v>0</v>
      </c>
      <c r="E25" s="29"/>
      <c r="F25" s="29">
        <v>0</v>
      </c>
      <c r="H25" s="36"/>
    </row>
    <row r="26" spans="1:8" x14ac:dyDescent="0.25">
      <c r="A26" s="13" t="s">
        <v>34</v>
      </c>
      <c r="B26" s="91" t="s">
        <v>68</v>
      </c>
      <c r="C26" s="92"/>
      <c r="D26" s="29">
        <v>0</v>
      </c>
      <c r="E26" s="29"/>
      <c r="F26" s="29">
        <v>0</v>
      </c>
      <c r="H26" s="36"/>
    </row>
    <row r="27" spans="1:8" x14ac:dyDescent="0.25">
      <c r="A27" s="13" t="s">
        <v>35</v>
      </c>
      <c r="B27" s="3"/>
      <c r="C27" s="2" t="s">
        <v>69</v>
      </c>
      <c r="D27" s="29">
        <v>0</v>
      </c>
      <c r="E27" s="29"/>
      <c r="F27" s="29">
        <v>0</v>
      </c>
      <c r="H27" s="36"/>
    </row>
    <row r="28" spans="1:8" x14ac:dyDescent="0.25">
      <c r="A28" s="13" t="s">
        <v>36</v>
      </c>
      <c r="B28" s="3"/>
      <c r="C28" s="2" t="s">
        <v>70</v>
      </c>
      <c r="D28" s="29">
        <v>0</v>
      </c>
      <c r="E28" s="29"/>
      <c r="F28" s="29">
        <v>0</v>
      </c>
      <c r="H28" s="36"/>
    </row>
    <row r="29" spans="1:8" x14ac:dyDescent="0.25">
      <c r="A29" s="13" t="s">
        <v>37</v>
      </c>
      <c r="B29" s="3"/>
      <c r="C29" s="2" t="s">
        <v>71</v>
      </c>
      <c r="D29" s="29">
        <v>0</v>
      </c>
      <c r="E29" s="29"/>
      <c r="F29" s="29">
        <v>0</v>
      </c>
      <c r="H29" s="36"/>
    </row>
    <row r="30" spans="1:8" x14ac:dyDescent="0.25">
      <c r="A30" s="13" t="s">
        <v>72</v>
      </c>
      <c r="B30" s="3"/>
      <c r="C30" s="2" t="s">
        <v>73</v>
      </c>
      <c r="D30" s="29">
        <v>0</v>
      </c>
      <c r="E30" s="29"/>
      <c r="F30" s="29">
        <v>0</v>
      </c>
      <c r="H30" s="36"/>
    </row>
    <row r="31" spans="1:8" x14ac:dyDescent="0.25">
      <c r="A31" s="13" t="s">
        <v>38</v>
      </c>
      <c r="B31" s="86" t="s">
        <v>74</v>
      </c>
      <c r="C31" s="87"/>
      <c r="D31" s="29">
        <v>0</v>
      </c>
      <c r="E31" s="29"/>
      <c r="F31" s="29">
        <v>0</v>
      </c>
      <c r="H31" s="36"/>
    </row>
    <row r="32" spans="1:8" x14ac:dyDescent="0.25">
      <c r="A32" s="13" t="s">
        <v>39</v>
      </c>
      <c r="B32" s="3"/>
      <c r="C32" s="2" t="s">
        <v>54</v>
      </c>
      <c r="D32" s="29">
        <v>0</v>
      </c>
      <c r="E32" s="29"/>
      <c r="F32" s="29">
        <v>0</v>
      </c>
      <c r="H32" s="36"/>
    </row>
    <row r="33" spans="1:8" x14ac:dyDescent="0.25">
      <c r="A33" s="13" t="s">
        <v>40</v>
      </c>
      <c r="B33" s="3"/>
      <c r="C33" s="2" t="s">
        <v>75</v>
      </c>
      <c r="D33" s="29">
        <v>0</v>
      </c>
      <c r="E33" s="29"/>
      <c r="F33" s="29">
        <v>0</v>
      </c>
      <c r="H33" s="36"/>
    </row>
    <row r="34" spans="1:8" x14ac:dyDescent="0.25">
      <c r="A34" s="13" t="s">
        <v>76</v>
      </c>
      <c r="B34" s="86" t="s">
        <v>77</v>
      </c>
      <c r="C34" s="87"/>
      <c r="D34" s="29">
        <v>0</v>
      </c>
      <c r="E34" s="29"/>
      <c r="F34" s="29">
        <v>0</v>
      </c>
      <c r="H34" s="36"/>
    </row>
    <row r="35" spans="1:8" x14ac:dyDescent="0.25">
      <c r="A35" s="13" t="s">
        <v>41</v>
      </c>
      <c r="B35" s="86" t="s">
        <v>78</v>
      </c>
      <c r="C35" s="87"/>
      <c r="D35" s="29">
        <v>2677</v>
      </c>
      <c r="E35" s="29">
        <v>2413</v>
      </c>
      <c r="F35" s="29">
        <v>214</v>
      </c>
      <c r="H35" s="36"/>
    </row>
    <row r="36" spans="1:8" x14ac:dyDescent="0.25">
      <c r="A36" s="13" t="s">
        <v>79</v>
      </c>
      <c r="B36" s="3"/>
      <c r="C36" s="2" t="s">
        <v>80</v>
      </c>
      <c r="D36" s="29">
        <v>0</v>
      </c>
      <c r="E36" s="29"/>
      <c r="F36" s="29">
        <v>0</v>
      </c>
      <c r="H36" s="36"/>
    </row>
    <row r="37" spans="1:8" x14ac:dyDescent="0.25">
      <c r="A37" s="13" t="s">
        <v>81</v>
      </c>
      <c r="B37" s="3"/>
      <c r="C37" s="2" t="s">
        <v>82</v>
      </c>
      <c r="D37" s="29">
        <v>2677</v>
      </c>
      <c r="E37" s="29">
        <v>2413</v>
      </c>
      <c r="F37" s="29">
        <v>214</v>
      </c>
      <c r="H37" s="36"/>
    </row>
    <row r="38" spans="1:8" x14ac:dyDescent="0.25">
      <c r="A38" s="13" t="s">
        <v>83</v>
      </c>
      <c r="B38" s="3"/>
      <c r="C38" s="2" t="s">
        <v>84</v>
      </c>
      <c r="D38" s="29">
        <v>0</v>
      </c>
      <c r="E38" s="29"/>
      <c r="F38" s="29">
        <v>0</v>
      </c>
      <c r="H38" s="36"/>
    </row>
    <row r="39" spans="1:8" ht="31.5" customHeight="1" x14ac:dyDescent="0.25">
      <c r="A39" s="13" t="s">
        <v>42</v>
      </c>
      <c r="B39" s="86" t="s">
        <v>157</v>
      </c>
      <c r="C39" s="87"/>
      <c r="D39" s="29">
        <v>63</v>
      </c>
      <c r="E39" s="29">
        <v>32</v>
      </c>
      <c r="F39" s="29">
        <v>5</v>
      </c>
      <c r="H39" s="36"/>
    </row>
    <row r="40" spans="1:8" s="35" customFormat="1" x14ac:dyDescent="0.25">
      <c r="A40" s="16" t="s">
        <v>43</v>
      </c>
      <c r="B40" s="88" t="s">
        <v>27</v>
      </c>
      <c r="C40" s="89"/>
      <c r="D40" s="29">
        <v>0</v>
      </c>
      <c r="E40" s="29"/>
      <c r="F40" s="29">
        <v>0</v>
      </c>
      <c r="H40" s="36"/>
    </row>
    <row r="41" spans="1:8" s="35" customFormat="1" x14ac:dyDescent="0.25">
      <c r="A41" s="16" t="s">
        <v>44</v>
      </c>
      <c r="B41" s="88" t="s">
        <v>27</v>
      </c>
      <c r="C41" s="89"/>
      <c r="D41" s="29">
        <v>0</v>
      </c>
      <c r="E41" s="29"/>
      <c r="F41" s="29">
        <v>0</v>
      </c>
      <c r="H41" s="36"/>
    </row>
    <row r="42" spans="1:8" s="35" customFormat="1" x14ac:dyDescent="0.25">
      <c r="A42" s="16" t="s">
        <v>45</v>
      </c>
      <c r="B42" s="88" t="s">
        <v>27</v>
      </c>
      <c r="C42" s="89"/>
      <c r="D42" s="29">
        <v>0</v>
      </c>
      <c r="E42" s="29"/>
      <c r="F42" s="29">
        <v>0</v>
      </c>
      <c r="H42" s="36"/>
    </row>
    <row r="43" spans="1:8" s="35" customFormat="1" x14ac:dyDescent="0.25">
      <c r="A43" s="16" t="s">
        <v>46</v>
      </c>
      <c r="B43" s="88" t="s">
        <v>27</v>
      </c>
      <c r="C43" s="89"/>
      <c r="D43" s="29">
        <v>0</v>
      </c>
      <c r="E43" s="29"/>
      <c r="F43" s="29">
        <v>0</v>
      </c>
      <c r="H43" s="36"/>
    </row>
    <row r="44" spans="1:8" x14ac:dyDescent="0.25">
      <c r="A44" s="13" t="s">
        <v>47</v>
      </c>
      <c r="B44" s="84" t="s">
        <v>85</v>
      </c>
      <c r="C44" s="85"/>
      <c r="D44" s="30">
        <v>88076</v>
      </c>
      <c r="E44" s="30">
        <v>86575</v>
      </c>
      <c r="F44" s="30">
        <v>7046</v>
      </c>
      <c r="H44" s="36"/>
    </row>
  </sheetData>
  <sheetProtection algorithmName="SHA-512" hashValue="QVH9bVGcS+/uZCCwu5rE3VWm0DnY5cowV3CsXKCi2QiLF+r+Cu5dUD9xBX9POsBwj9HSQf1yJXmvTLCy83ZwOw==" saltValue="2q8C0sejjIHOEukAcVMIMQ==" spinCount="100000" sheet="1" objects="1" scenarios="1" formatColumns="0" formatRows="0"/>
  <mergeCells count="19">
    <mergeCell ref="B34:C34"/>
    <mergeCell ref="D5:E5"/>
    <mergeCell ref="B8:C8"/>
    <mergeCell ref="B14:C14"/>
    <mergeCell ref="B20:C20"/>
    <mergeCell ref="B21:C21"/>
    <mergeCell ref="B22:C22"/>
    <mergeCell ref="B23:C23"/>
    <mergeCell ref="B24:C24"/>
    <mergeCell ref="B25:C25"/>
    <mergeCell ref="B26:C26"/>
    <mergeCell ref="B31:C31"/>
    <mergeCell ref="B44:C44"/>
    <mergeCell ref="B35:C35"/>
    <mergeCell ref="B39:C39"/>
    <mergeCell ref="B40:C40"/>
    <mergeCell ref="B41:C41"/>
    <mergeCell ref="B42:C42"/>
    <mergeCell ref="B43:C43"/>
  </mergeCells>
  <pageMargins left="0.7" right="0.7" top="0.75" bottom="0.75" header="0.3" footer="0.3"/>
  <pageSetup paperSize="9" scale="50" fitToWidth="0" fitToHeight="0" orientation="portrait" r:id="rId1"/>
  <headerFooter>
    <oddFooter>&amp;C&amp;1#&amp;"Calibri"&amp;8&amp;K000000Informationsklass: K3 Konfidentiell</oddFooter>
  </headerFooter>
  <ignoredErrors>
    <ignoredError sqref="A8:A44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AFDA79-65C8-4530-A0F4-C74AFB5F8B0E}">
  <sheetPr codeName="Sheet2"/>
  <dimension ref="A1:L52"/>
  <sheetViews>
    <sheetView showGridLines="0" showZeros="0" zoomScale="80" zoomScaleNormal="80" workbookViewId="0"/>
  </sheetViews>
  <sheetFormatPr defaultColWidth="9.140625" defaultRowHeight="15.75" x14ac:dyDescent="0.25"/>
  <cols>
    <col min="1" max="1" width="7.7109375" style="51" customWidth="1"/>
    <col min="2" max="2" width="71.140625" style="51" customWidth="1"/>
    <col min="3" max="7" width="21.85546875" style="51" customWidth="1"/>
    <col min="8" max="8" width="9.140625" style="51"/>
    <col min="9" max="12" width="12.42578125" style="51" bestFit="1" customWidth="1"/>
    <col min="13" max="16384" width="9.140625" style="51"/>
  </cols>
  <sheetData>
    <row r="1" spans="1:12" ht="18.75" x14ac:dyDescent="0.3">
      <c r="A1" s="11" t="s">
        <v>167</v>
      </c>
    </row>
    <row r="2" spans="1:12" x14ac:dyDescent="0.25">
      <c r="A2" s="12" t="s">
        <v>13</v>
      </c>
    </row>
    <row r="3" spans="1:12" x14ac:dyDescent="0.25">
      <c r="A3" s="12" t="s">
        <v>16</v>
      </c>
    </row>
    <row r="5" spans="1:12" x14ac:dyDescent="0.25">
      <c r="A5" s="22" t="s">
        <v>156</v>
      </c>
      <c r="B5" s="31"/>
      <c r="C5" s="52" t="s">
        <v>50</v>
      </c>
      <c r="D5" s="52" t="s">
        <v>51</v>
      </c>
      <c r="E5" s="52" t="s">
        <v>52</v>
      </c>
      <c r="F5" s="52" t="s">
        <v>86</v>
      </c>
      <c r="G5" s="52" t="s">
        <v>87</v>
      </c>
    </row>
    <row r="6" spans="1:12" x14ac:dyDescent="0.25">
      <c r="A6" s="58"/>
      <c r="B6" s="33"/>
      <c r="C6" s="40">
        <v>45382</v>
      </c>
      <c r="D6" s="40">
        <v>45291</v>
      </c>
      <c r="E6" s="40">
        <v>45199</v>
      </c>
      <c r="F6" s="40">
        <v>45107</v>
      </c>
      <c r="G6" s="40">
        <v>45016</v>
      </c>
      <c r="I6" s="15"/>
      <c r="J6" s="15"/>
      <c r="K6" s="15"/>
      <c r="L6" s="15"/>
    </row>
    <row r="7" spans="1:12" x14ac:dyDescent="0.25">
      <c r="A7" s="59"/>
      <c r="B7" s="60" t="s">
        <v>88</v>
      </c>
      <c r="C7" s="60"/>
      <c r="D7" s="60"/>
      <c r="E7" s="60"/>
      <c r="F7" s="60"/>
      <c r="G7" s="39"/>
    </row>
    <row r="8" spans="1:12" x14ac:dyDescent="0.25">
      <c r="A8" s="57" t="s">
        <v>18</v>
      </c>
      <c r="B8" s="28" t="s">
        <v>89</v>
      </c>
      <c r="C8" s="62">
        <v>16980</v>
      </c>
      <c r="D8" s="63">
        <v>16626</v>
      </c>
      <c r="E8" s="63"/>
      <c r="F8" s="45"/>
      <c r="G8" s="45"/>
    </row>
    <row r="9" spans="1:12" x14ac:dyDescent="0.25">
      <c r="A9" s="52" t="s">
        <v>19</v>
      </c>
      <c r="B9" s="61" t="s">
        <v>90</v>
      </c>
      <c r="C9" s="63">
        <v>16980</v>
      </c>
      <c r="D9" s="63">
        <v>16626</v>
      </c>
      <c r="E9" s="63"/>
      <c r="F9" s="46"/>
      <c r="G9" s="46"/>
    </row>
    <row r="10" spans="1:12" x14ac:dyDescent="0.25">
      <c r="A10" s="56" t="s">
        <v>20</v>
      </c>
      <c r="B10" s="26" t="s">
        <v>91</v>
      </c>
      <c r="C10" s="64">
        <v>16980</v>
      </c>
      <c r="D10" s="63">
        <v>16626</v>
      </c>
      <c r="E10" s="63"/>
      <c r="F10" s="47"/>
      <c r="G10" s="47"/>
    </row>
    <row r="11" spans="1:12" x14ac:dyDescent="0.25">
      <c r="A11" s="44"/>
      <c r="B11" s="60" t="s">
        <v>92</v>
      </c>
      <c r="C11" s="65">
        <v>0</v>
      </c>
      <c r="D11" s="65">
        <v>0</v>
      </c>
      <c r="E11" s="65"/>
      <c r="F11" s="65"/>
      <c r="G11" s="66"/>
    </row>
    <row r="12" spans="1:12" x14ac:dyDescent="0.25">
      <c r="A12" s="42" t="s">
        <v>21</v>
      </c>
      <c r="B12" s="27" t="s">
        <v>93</v>
      </c>
      <c r="C12" s="67">
        <v>88076</v>
      </c>
      <c r="D12" s="67">
        <v>86575</v>
      </c>
      <c r="E12" s="67"/>
      <c r="F12" s="48"/>
      <c r="G12" s="48"/>
    </row>
    <row r="13" spans="1:12" x14ac:dyDescent="0.25">
      <c r="A13" s="44"/>
      <c r="B13" s="60" t="s">
        <v>94</v>
      </c>
      <c r="C13" s="60"/>
      <c r="D13" s="60"/>
      <c r="E13" s="60"/>
      <c r="F13" s="60"/>
      <c r="G13" s="39"/>
    </row>
    <row r="14" spans="1:12" x14ac:dyDescent="0.25">
      <c r="A14" s="57" t="s">
        <v>22</v>
      </c>
      <c r="B14" s="28" t="s">
        <v>95</v>
      </c>
      <c r="C14" s="80">
        <v>19.28</v>
      </c>
      <c r="D14" s="80">
        <v>19.20373421</v>
      </c>
      <c r="E14" s="25"/>
      <c r="F14" s="43"/>
      <c r="G14" s="43"/>
    </row>
    <row r="15" spans="1:12" x14ac:dyDescent="0.25">
      <c r="A15" s="52" t="s">
        <v>23</v>
      </c>
      <c r="B15" s="61" t="s">
        <v>96</v>
      </c>
      <c r="C15" s="80">
        <v>19.28</v>
      </c>
      <c r="D15" s="80">
        <v>19.20373421</v>
      </c>
      <c r="E15" s="25"/>
      <c r="F15" s="38"/>
      <c r="G15" s="38"/>
    </row>
    <row r="16" spans="1:12" x14ac:dyDescent="0.25">
      <c r="A16" s="56" t="s">
        <v>24</v>
      </c>
      <c r="B16" s="26" t="s">
        <v>97</v>
      </c>
      <c r="C16" s="80">
        <v>19.28</v>
      </c>
      <c r="D16" s="80">
        <v>19.20373421</v>
      </c>
      <c r="E16" s="25"/>
      <c r="F16" s="41"/>
      <c r="G16" s="41"/>
    </row>
    <row r="17" spans="1:7" ht="31.5" x14ac:dyDescent="0.25">
      <c r="A17" s="44"/>
      <c r="B17" s="60" t="s">
        <v>98</v>
      </c>
      <c r="C17" s="60"/>
      <c r="D17" s="60"/>
      <c r="E17" s="60"/>
      <c r="F17" s="60"/>
      <c r="G17" s="39"/>
    </row>
    <row r="18" spans="1:7" ht="33" customHeight="1" x14ac:dyDescent="0.25">
      <c r="A18" s="57" t="s">
        <v>99</v>
      </c>
      <c r="B18" s="28" t="s">
        <v>159</v>
      </c>
      <c r="C18" s="80">
        <v>1.17</v>
      </c>
      <c r="D18" s="80">
        <v>1.17</v>
      </c>
      <c r="E18" s="43"/>
      <c r="F18" s="43"/>
      <c r="G18" s="43"/>
    </row>
    <row r="19" spans="1:7" x14ac:dyDescent="0.25">
      <c r="A19" s="52" t="s">
        <v>100</v>
      </c>
      <c r="B19" s="61" t="s">
        <v>160</v>
      </c>
      <c r="C19" s="81">
        <v>0.65810000000000002</v>
      </c>
      <c r="D19" s="81">
        <v>0.65810000000000002</v>
      </c>
      <c r="E19" s="38"/>
      <c r="F19" s="38"/>
      <c r="G19" s="38"/>
    </row>
    <row r="20" spans="1:7" x14ac:dyDescent="0.25">
      <c r="A20" s="52" t="s">
        <v>101</v>
      </c>
      <c r="B20" s="61" t="s">
        <v>161</v>
      </c>
      <c r="C20" s="81">
        <v>0.87749999999999995</v>
      </c>
      <c r="D20" s="81">
        <v>0.87749999999999995</v>
      </c>
      <c r="E20" s="38"/>
      <c r="F20" s="38"/>
      <c r="G20" s="38"/>
    </row>
    <row r="21" spans="1:7" x14ac:dyDescent="0.25">
      <c r="A21" s="56" t="s">
        <v>102</v>
      </c>
      <c r="B21" s="26" t="s">
        <v>103</v>
      </c>
      <c r="C21" s="80">
        <v>9.17</v>
      </c>
      <c r="D21" s="80">
        <v>9.17</v>
      </c>
      <c r="E21" s="25"/>
      <c r="F21" s="41"/>
      <c r="G21" s="41"/>
    </row>
    <row r="22" spans="1:7" ht="31.5" x14ac:dyDescent="0.25">
      <c r="A22" s="44"/>
      <c r="B22" s="60" t="s">
        <v>104</v>
      </c>
      <c r="C22" s="60"/>
      <c r="D22" s="60"/>
      <c r="E22" s="60"/>
      <c r="F22" s="60"/>
      <c r="G22" s="39"/>
    </row>
    <row r="23" spans="1:7" x14ac:dyDescent="0.25">
      <c r="A23" s="57" t="s">
        <v>25</v>
      </c>
      <c r="B23" s="28" t="s">
        <v>105</v>
      </c>
      <c r="C23" s="80">
        <v>2.5</v>
      </c>
      <c r="D23" s="80">
        <v>2.5</v>
      </c>
      <c r="E23" s="19"/>
      <c r="F23" s="43"/>
      <c r="G23" s="43"/>
    </row>
    <row r="24" spans="1:7" ht="31.5" x14ac:dyDescent="0.25">
      <c r="A24" s="52" t="s">
        <v>62</v>
      </c>
      <c r="B24" s="61" t="s">
        <v>106</v>
      </c>
      <c r="C24" s="81"/>
      <c r="D24" s="81"/>
      <c r="E24" s="38"/>
      <c r="F24" s="38"/>
      <c r="G24" s="38"/>
    </row>
    <row r="25" spans="1:7" x14ac:dyDescent="0.25">
      <c r="A25" s="52" t="s">
        <v>26</v>
      </c>
      <c r="B25" s="61" t="s">
        <v>107</v>
      </c>
      <c r="C25" s="81">
        <v>2</v>
      </c>
      <c r="D25" s="81">
        <v>2</v>
      </c>
      <c r="E25" s="38"/>
      <c r="F25" s="38"/>
      <c r="G25" s="38"/>
    </row>
    <row r="26" spans="1:7" x14ac:dyDescent="0.25">
      <c r="A26" s="52" t="s">
        <v>108</v>
      </c>
      <c r="B26" s="61" t="s">
        <v>109</v>
      </c>
      <c r="C26" s="81"/>
      <c r="D26" s="81"/>
      <c r="E26" s="38"/>
      <c r="F26" s="38"/>
      <c r="G26" s="38"/>
    </row>
    <row r="27" spans="1:7" x14ac:dyDescent="0.25">
      <c r="A27" s="52" t="s">
        <v>28</v>
      </c>
      <c r="B27" s="61" t="s">
        <v>110</v>
      </c>
      <c r="C27" s="81"/>
      <c r="D27" s="81"/>
      <c r="E27" s="38"/>
      <c r="F27" s="38"/>
      <c r="G27" s="38"/>
    </row>
    <row r="28" spans="1:7" x14ac:dyDescent="0.25">
      <c r="A28" s="52" t="s">
        <v>111</v>
      </c>
      <c r="B28" s="61" t="s">
        <v>112</v>
      </c>
      <c r="C28" s="81"/>
      <c r="D28" s="81"/>
      <c r="E28" s="38"/>
      <c r="F28" s="38"/>
      <c r="G28" s="38"/>
    </row>
    <row r="29" spans="1:7" x14ac:dyDescent="0.25">
      <c r="A29" s="52" t="s">
        <v>29</v>
      </c>
      <c r="B29" s="61" t="s">
        <v>113</v>
      </c>
      <c r="C29" s="81">
        <v>4.5</v>
      </c>
      <c r="D29" s="81">
        <v>4.5</v>
      </c>
      <c r="E29" s="19"/>
      <c r="F29" s="38"/>
      <c r="G29" s="38"/>
    </row>
    <row r="30" spans="1:7" x14ac:dyDescent="0.25">
      <c r="A30" s="52" t="s">
        <v>114</v>
      </c>
      <c r="B30" s="61" t="s">
        <v>115</v>
      </c>
      <c r="C30" s="81">
        <v>13.67</v>
      </c>
      <c r="D30" s="81">
        <v>13.67</v>
      </c>
      <c r="E30" s="19"/>
      <c r="F30" s="38"/>
      <c r="G30" s="38"/>
    </row>
    <row r="31" spans="1:7" x14ac:dyDescent="0.25">
      <c r="A31" s="56" t="s">
        <v>30</v>
      </c>
      <c r="B31" s="26" t="s">
        <v>116</v>
      </c>
      <c r="C31" s="82">
        <v>10.10999999</v>
      </c>
      <c r="D31" s="82">
        <v>10.03373421</v>
      </c>
      <c r="E31" s="19"/>
      <c r="F31" s="19"/>
      <c r="G31" s="19"/>
    </row>
    <row r="32" spans="1:7" x14ac:dyDescent="0.25">
      <c r="A32" s="44"/>
      <c r="B32" s="60" t="s">
        <v>117</v>
      </c>
      <c r="C32" s="60"/>
      <c r="D32" s="60"/>
      <c r="E32" s="60"/>
      <c r="F32" s="60"/>
      <c r="G32" s="39"/>
    </row>
    <row r="33" spans="1:11" x14ac:dyDescent="0.25">
      <c r="A33" s="57" t="s">
        <v>31</v>
      </c>
      <c r="B33" s="28" t="s">
        <v>118</v>
      </c>
      <c r="C33" s="67">
        <v>353745</v>
      </c>
      <c r="D33" s="67">
        <v>345819</v>
      </c>
      <c r="E33" s="67"/>
      <c r="F33" s="67"/>
      <c r="G33" s="67"/>
    </row>
    <row r="34" spans="1:11" x14ac:dyDescent="0.25">
      <c r="A34" s="56" t="s">
        <v>32</v>
      </c>
      <c r="B34" s="26" t="s">
        <v>117</v>
      </c>
      <c r="C34" s="79">
        <v>4.8000000000000001E-2</v>
      </c>
      <c r="D34" s="79">
        <v>4.8076159799999997E-2</v>
      </c>
      <c r="E34" s="53"/>
      <c r="F34" s="53"/>
      <c r="G34" s="53"/>
    </row>
    <row r="35" spans="1:11" ht="31.5" x14ac:dyDescent="0.25">
      <c r="A35" s="44"/>
      <c r="B35" s="60" t="s">
        <v>119</v>
      </c>
      <c r="C35" s="60"/>
      <c r="D35" s="60"/>
      <c r="E35" s="60"/>
      <c r="F35" s="60"/>
      <c r="G35" s="39"/>
    </row>
    <row r="36" spans="1:11" s="35" customFormat="1" ht="31.5" x14ac:dyDescent="0.25">
      <c r="A36" s="73" t="s">
        <v>120</v>
      </c>
      <c r="B36" s="74" t="s">
        <v>162</v>
      </c>
      <c r="C36" s="75"/>
      <c r="D36" s="75"/>
      <c r="E36" s="75"/>
      <c r="F36" s="75"/>
      <c r="G36" s="75"/>
    </row>
    <row r="37" spans="1:11" s="35" customFormat="1" x14ac:dyDescent="0.25">
      <c r="A37" s="16" t="s">
        <v>121</v>
      </c>
      <c r="B37" s="72" t="s">
        <v>160</v>
      </c>
      <c r="C37" s="70"/>
      <c r="D37" s="70"/>
      <c r="E37" s="70"/>
      <c r="F37" s="70"/>
      <c r="G37" s="70"/>
    </row>
    <row r="38" spans="1:11" s="35" customFormat="1" x14ac:dyDescent="0.25">
      <c r="A38" s="16" t="s">
        <v>122</v>
      </c>
      <c r="B38" s="72" t="s">
        <v>124</v>
      </c>
      <c r="C38" s="82">
        <v>3</v>
      </c>
      <c r="D38" s="82">
        <v>3</v>
      </c>
      <c r="E38" s="70"/>
      <c r="F38" s="70"/>
      <c r="G38" s="70"/>
    </row>
    <row r="39" spans="1:11" s="35" customFormat="1" x14ac:dyDescent="0.25">
      <c r="A39" s="16" t="s">
        <v>123</v>
      </c>
      <c r="B39" s="72" t="s">
        <v>164</v>
      </c>
      <c r="C39" s="70"/>
      <c r="D39" s="70"/>
      <c r="E39" s="70"/>
      <c r="F39" s="70"/>
      <c r="G39" s="70"/>
    </row>
    <row r="40" spans="1:11" s="35" customFormat="1" x14ac:dyDescent="0.25">
      <c r="A40" s="16" t="s">
        <v>125</v>
      </c>
      <c r="B40" s="76" t="s">
        <v>126</v>
      </c>
      <c r="C40" s="82">
        <v>3</v>
      </c>
      <c r="D40" s="82">
        <v>3</v>
      </c>
      <c r="E40" s="70"/>
      <c r="F40" s="70"/>
      <c r="G40" s="70"/>
    </row>
    <row r="41" spans="1:11" x14ac:dyDescent="0.25">
      <c r="A41" s="44"/>
      <c r="B41" s="60" t="s">
        <v>127</v>
      </c>
      <c r="C41" s="60"/>
      <c r="D41" s="60"/>
      <c r="E41" s="60"/>
      <c r="F41" s="60"/>
      <c r="G41" s="39"/>
    </row>
    <row r="42" spans="1:11" x14ac:dyDescent="0.25">
      <c r="A42" s="57" t="s">
        <v>33</v>
      </c>
      <c r="B42" s="28" t="s">
        <v>163</v>
      </c>
      <c r="C42" s="67"/>
      <c r="D42" s="67"/>
      <c r="E42" s="67"/>
      <c r="F42" s="67"/>
      <c r="G42" s="67"/>
    </row>
    <row r="43" spans="1:11" x14ac:dyDescent="0.25">
      <c r="A43" s="52" t="s">
        <v>128</v>
      </c>
      <c r="B43" s="61" t="s">
        <v>129</v>
      </c>
      <c r="C43" s="63"/>
      <c r="D43" s="63"/>
      <c r="E43" s="63"/>
      <c r="F43" s="46"/>
      <c r="G43" s="46"/>
    </row>
    <row r="44" spans="1:11" x14ac:dyDescent="0.25">
      <c r="A44" s="52" t="s">
        <v>130</v>
      </c>
      <c r="B44" s="61" t="s">
        <v>131</v>
      </c>
      <c r="C44" s="63"/>
      <c r="D44" s="63"/>
      <c r="E44" s="63"/>
      <c r="F44" s="46"/>
      <c r="G44" s="46"/>
    </row>
    <row r="45" spans="1:11" x14ac:dyDescent="0.25">
      <c r="A45" s="52" t="s">
        <v>34</v>
      </c>
      <c r="B45" s="61" t="s">
        <v>132</v>
      </c>
      <c r="C45" s="29"/>
      <c r="D45" s="29"/>
      <c r="E45" s="29"/>
      <c r="F45" s="69"/>
      <c r="G45" s="69"/>
    </row>
    <row r="46" spans="1:11" x14ac:dyDescent="0.25">
      <c r="A46" s="56" t="s">
        <v>35</v>
      </c>
      <c r="B46" s="26" t="s">
        <v>133</v>
      </c>
      <c r="C46" s="77"/>
      <c r="D46" s="77"/>
      <c r="E46" s="77"/>
      <c r="F46" s="77"/>
      <c r="G46" s="77"/>
    </row>
    <row r="47" spans="1:11" x14ac:dyDescent="0.25">
      <c r="A47" s="44"/>
      <c r="B47" s="60" t="s">
        <v>134</v>
      </c>
      <c r="C47" s="60"/>
      <c r="D47" s="60"/>
      <c r="E47" s="60"/>
      <c r="F47" s="60"/>
      <c r="G47" s="39"/>
    </row>
    <row r="48" spans="1:11" x14ac:dyDescent="0.25">
      <c r="A48" s="57" t="s">
        <v>36</v>
      </c>
      <c r="B48" s="28" t="s">
        <v>135</v>
      </c>
      <c r="C48" s="67"/>
      <c r="D48" s="67"/>
      <c r="E48" s="67"/>
      <c r="F48" s="67"/>
      <c r="G48" s="67"/>
      <c r="J48" s="49"/>
      <c r="K48" s="49"/>
    </row>
    <row r="49" spans="1:10" x14ac:dyDescent="0.25">
      <c r="A49" s="52" t="s">
        <v>37</v>
      </c>
      <c r="B49" s="34" t="s">
        <v>136</v>
      </c>
      <c r="C49" s="63"/>
      <c r="D49" s="63"/>
      <c r="E49" s="63"/>
      <c r="F49" s="46"/>
      <c r="G49" s="46"/>
      <c r="I49" s="49"/>
      <c r="J49" s="49"/>
    </row>
    <row r="50" spans="1:10" x14ac:dyDescent="0.25">
      <c r="A50" s="52" t="s">
        <v>38</v>
      </c>
      <c r="B50" s="61" t="s">
        <v>137</v>
      </c>
      <c r="C50" s="70"/>
      <c r="D50" s="70"/>
      <c r="E50" s="78"/>
      <c r="F50" s="78"/>
      <c r="G50" s="78"/>
    </row>
    <row r="52" spans="1:10" x14ac:dyDescent="0.25">
      <c r="B52" s="51" t="s">
        <v>165</v>
      </c>
    </row>
  </sheetData>
  <sheetProtection algorithmName="SHA-512" hashValue="1UOCD3xbB5MTqvza/axfPkPDP2fswCp62iTuBvIxqLm9VtzmrEVLqNG0RHfSZSF5k8lJXKYDWwB9+wTrnnMK0A==" saltValue="ynX46buqqnrVwjH4fx1Ajg==" spinCount="100000" sheet="1" objects="1" scenarios="1" formatColumns="0" formatRows="0"/>
  <pageMargins left="0.7" right="0.7" top="0.75" bottom="0.75" header="0.3" footer="0.3"/>
  <pageSetup paperSize="9" scale="40" fitToWidth="0" fitToHeight="0" orientation="portrait" r:id="rId1"/>
  <headerFooter>
    <oddFooter>&amp;C&amp;1#&amp;"Calibri"&amp;8&amp;K000000Informationsklass: K3 Konfidentiell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01359-08F6-42A0-B6BB-2E26AA694B78}">
  <sheetPr codeName="Sheet27"/>
  <dimension ref="A1:D17"/>
  <sheetViews>
    <sheetView showGridLines="0" showZeros="0" zoomScale="80" zoomScaleNormal="80" workbookViewId="0"/>
  </sheetViews>
  <sheetFormatPr defaultColWidth="9.140625" defaultRowHeight="15.75" x14ac:dyDescent="0.25"/>
  <cols>
    <col min="1" max="1" width="8.140625" style="1" customWidth="1"/>
    <col min="2" max="2" width="87.42578125" style="1" customWidth="1"/>
    <col min="3" max="3" width="21.85546875" style="1" customWidth="1"/>
    <col min="4" max="4" width="6.42578125" style="1" customWidth="1"/>
    <col min="5" max="16384" width="9.140625" style="1"/>
  </cols>
  <sheetData>
    <row r="1" spans="1:4" ht="18.75" x14ac:dyDescent="0.3">
      <c r="A1" s="11" t="s">
        <v>167</v>
      </c>
    </row>
    <row r="2" spans="1:4" x14ac:dyDescent="0.25">
      <c r="A2" s="12" t="s">
        <v>14</v>
      </c>
    </row>
    <row r="3" spans="1:4" x14ac:dyDescent="0.25">
      <c r="A3" s="12" t="s">
        <v>17</v>
      </c>
    </row>
    <row r="5" spans="1:4" ht="31.5" x14ac:dyDescent="0.25">
      <c r="A5" s="55" t="s">
        <v>156</v>
      </c>
      <c r="B5" s="23"/>
      <c r="C5" s="14" t="s">
        <v>138</v>
      </c>
    </row>
    <row r="6" spans="1:4" x14ac:dyDescent="0.25">
      <c r="A6" s="17"/>
      <c r="B6" s="23"/>
      <c r="C6" s="13"/>
    </row>
    <row r="7" spans="1:4" x14ac:dyDescent="0.25">
      <c r="A7" s="14" t="s">
        <v>18</v>
      </c>
      <c r="B7" s="21" t="s">
        <v>139</v>
      </c>
      <c r="C7" s="63">
        <v>15841</v>
      </c>
    </row>
    <row r="8" spans="1:4" x14ac:dyDescent="0.25">
      <c r="A8" s="13" t="s">
        <v>19</v>
      </c>
      <c r="B8" s="20" t="s">
        <v>140</v>
      </c>
      <c r="C8" s="63">
        <v>505</v>
      </c>
    </row>
    <row r="9" spans="1:4" x14ac:dyDescent="0.25">
      <c r="A9" s="13" t="s">
        <v>20</v>
      </c>
      <c r="B9" s="20" t="s">
        <v>141</v>
      </c>
      <c r="C9" s="63">
        <v>375</v>
      </c>
    </row>
    <row r="10" spans="1:4" x14ac:dyDescent="0.25">
      <c r="A10" s="13" t="s">
        <v>21</v>
      </c>
      <c r="B10" s="20" t="s">
        <v>142</v>
      </c>
      <c r="C10" s="63">
        <v>-2110</v>
      </c>
    </row>
    <row r="11" spans="1:4" x14ac:dyDescent="0.25">
      <c r="A11" s="13" t="s">
        <v>22</v>
      </c>
      <c r="B11" s="20" t="s">
        <v>143</v>
      </c>
      <c r="C11" s="63"/>
    </row>
    <row r="12" spans="1:4" x14ac:dyDescent="0.25">
      <c r="A12" s="13" t="s">
        <v>23</v>
      </c>
      <c r="B12" s="20" t="s">
        <v>144</v>
      </c>
      <c r="C12" s="63"/>
    </row>
    <row r="13" spans="1:4" x14ac:dyDescent="0.25">
      <c r="A13" s="13" t="s">
        <v>24</v>
      </c>
      <c r="B13" s="20" t="s">
        <v>145</v>
      </c>
      <c r="C13" s="63"/>
    </row>
    <row r="14" spans="1:4" x14ac:dyDescent="0.25">
      <c r="A14" s="13" t="s">
        <v>25</v>
      </c>
      <c r="B14" s="20" t="s">
        <v>146</v>
      </c>
      <c r="C14" s="63"/>
    </row>
    <row r="15" spans="1:4" x14ac:dyDescent="0.25">
      <c r="A15" s="14" t="s">
        <v>26</v>
      </c>
      <c r="B15" s="21" t="s">
        <v>147</v>
      </c>
      <c r="C15" s="68">
        <v>14611</v>
      </c>
      <c r="D15" s="54"/>
    </row>
    <row r="17" spans="3:3" x14ac:dyDescent="0.25">
      <c r="C17" s="49"/>
    </row>
  </sheetData>
  <sheetProtection algorithmName="SHA-512" hashValue="vNKpoHwfDIA6u4uxuzE+KySExMPq70qxEWZBzlOihCArQWzsAy07wgpIYKG2QqVkBcou4UW1R4cz3+h20BPPOw==" saltValue="JgnQ/G7HsCMewdoqfSM3kg==" spinCount="100000" sheet="1" objects="1" scenarios="1" formatColumns="0" formatRows="0"/>
  <pageMargins left="0.7" right="0.7" top="0.75" bottom="0.75" header="0.3" footer="0.3"/>
  <pageSetup paperSize="9" scale="66" fitToWidth="0" fitToHeight="0" orientation="portrait" r:id="rId1"/>
  <headerFooter>
    <oddFooter>&amp;C&amp;1#&amp;"Calibri"&amp;8&amp;K000000Informationsklass: K3 Konfidentiell</oddFooter>
  </headerFooter>
  <ignoredErrors>
    <ignoredError sqref="A7:A15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p:Policy xmlns:p="office.server.policy" id="" local="true">
  <p:Name>Document</p:Name>
  <p:Description/>
  <p:Statement/>
  <p:PolicyItems>
    <p:PolicyItem featureId="Microsoft.Office.RecordsManagement.PolicyFeatures.PolicyAudit" staticId="0x010100B031B2B98FFB1A4381AF56D48161E1D3|8138272" UniqueId="fd21b803-3682-46db-acf5-c1c62e3864d8">
      <p:Name>Auditing</p:Name>
      <p:Description>Audits user actions on documents and list items to the Audit Log.</p:Description>
      <p:CustomData>
        <Audit>
          <Update/>
          <View/>
          <CheckInOut/>
          <MoveCopy/>
          <DeleteRestore/>
        </Audit>
      </p:CustomData>
    </p:PolicyItem>
  </p:PolicyItems>
</p:Policy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B031B2B98FFB1A4381AF56D48161E1D3" ma:contentTypeVersion="7" ma:contentTypeDescription="Skapa ett nytt dokument." ma:contentTypeScope="" ma:versionID="02742b0abf275958a1836d270c72fbc9">
  <xsd:schema xmlns:xsd="http://www.w3.org/2001/XMLSchema" xmlns:xs="http://www.w3.org/2001/XMLSchema" xmlns:p="http://schemas.microsoft.com/office/2006/metadata/properties" xmlns:ns1="http://schemas.microsoft.com/sharepoint/v3" xmlns:ns2="91ea4dbe-4a67-48b8-8390-eb124d4ae2e0" targetNamespace="http://schemas.microsoft.com/office/2006/metadata/properties" ma:root="true" ma:fieldsID="771cca2634ea03393355d7a24d8d4cea" ns1:_="" ns2:_="">
    <xsd:import namespace="http://schemas.microsoft.com/sharepoint/v3"/>
    <xsd:import namespace="91ea4dbe-4a67-48b8-8390-eb124d4ae2e0"/>
    <xsd:element name="properties">
      <xsd:complexType>
        <xsd:sequence>
          <xsd:element name="documentManagement">
            <xsd:complexType>
              <xsd:all>
                <xsd:element ref="ns1:_dlc_Exemp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dlc_Exempt" ma:index="8" nillable="true" ma:displayName="Undanta från princip" ma:hidden="true" ma:internalName="_dlc_Exempt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1ea4dbe-4a67-48b8-8390-eb124d4ae2e0" elementFormDefault="qualified">
    <xsd:import namespace="http://schemas.microsoft.com/office/2006/documentManagement/types"/>
    <xsd:import namespace="http://schemas.microsoft.com/office/infopath/2007/PartnerControls"/>
    <xsd:element name="SharedWithUsers" ma:index="9" nillable="true" ma:displayName="Delat med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nehållstyp"/>
        <xsd:element ref="dc:title" minOccurs="0" maxOccurs="1" ma:index="4" ma:displayName="Rubrik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71C9345-DBF7-4EA7-A1F7-816532623C0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33847FD-D1AA-4A57-A676-E53E232E4CF7}">
  <ds:schemaRefs>
    <ds:schemaRef ds:uri="office.server.policy"/>
  </ds:schemaRefs>
</ds:datastoreItem>
</file>

<file path=customXml/itemProps3.xml><?xml version="1.0" encoding="utf-8"?>
<ds:datastoreItem xmlns:ds="http://schemas.openxmlformats.org/officeDocument/2006/customXml" ds:itemID="{00FC85E9-25B4-426B-A093-31F7EC02FB4E}">
  <ds:schemaRefs>
    <ds:schemaRef ds:uri="http://purl.org/dc/elements/1.1/"/>
    <ds:schemaRef ds:uri="http://purl.org/dc/dcmitype/"/>
    <ds:schemaRef ds:uri="http://www.w3.org/XML/1998/namespace"/>
    <ds:schemaRef ds:uri="http://schemas.microsoft.com/sharepoint/v3"/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91ea4dbe-4a67-48b8-8390-eb124d4ae2e0"/>
    <ds:schemaRef ds:uri="http://schemas.microsoft.com/office/2006/metadata/properties"/>
  </ds:schemaRefs>
</ds:datastoreItem>
</file>

<file path=customXml/itemProps4.xml><?xml version="1.0" encoding="utf-8"?>
<ds:datastoreItem xmlns:ds="http://schemas.openxmlformats.org/officeDocument/2006/customXml" ds:itemID="{44DDAED9-54C7-418E-B1FB-8183954B26A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1ea4dbe-4a67-48b8-8390-eb124d4ae2e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4</vt:i4>
      </vt:variant>
      <vt:variant>
        <vt:lpstr>Namngivna områden</vt:lpstr>
      </vt:variant>
      <vt:variant>
        <vt:i4>4</vt:i4>
      </vt:variant>
    </vt:vector>
  </HeadingPairs>
  <TitlesOfParts>
    <vt:vector size="8" baseType="lpstr">
      <vt:lpstr>Cover sheet</vt:lpstr>
      <vt:lpstr>EU OV1</vt:lpstr>
      <vt:lpstr>EU KM1</vt:lpstr>
      <vt:lpstr>EU CR8</vt:lpstr>
      <vt:lpstr>'Cover sheet'!Utskriftsområde</vt:lpstr>
      <vt:lpstr>'EU CR8'!Utskriftsområde</vt:lpstr>
      <vt:lpstr>'EU KM1'!Utskriftsområde</vt:lpstr>
      <vt:lpstr>'EU OV1'!Utskriftsområde</vt:lpstr>
    </vt:vector>
  </TitlesOfParts>
  <Company>Länsförsäkringar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illar 3 2021 Q2</dc:title>
  <dc:subject/>
  <dc:creator>Karolina Björkström</dc:creator>
  <cp:lastModifiedBy>Hugo Sebyhed</cp:lastModifiedBy>
  <cp:lastPrinted>2022-01-12T14:20:35Z</cp:lastPrinted>
  <dcterms:created xsi:type="dcterms:W3CDTF">2016-09-29T20:15:42Z</dcterms:created>
  <dcterms:modified xsi:type="dcterms:W3CDTF">2024-04-24T08:36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1B2B98FFB1A4381AF56D48161E1D3</vt:lpwstr>
  </property>
  <property fmtid="{D5CDD505-2E9C-101B-9397-08002B2CF9AE}" pid="3" name="MSIP_Label_510e5d7e-bcee-4d69-8cd2-751f763d99b3_Enabled">
    <vt:lpwstr>true</vt:lpwstr>
  </property>
  <property fmtid="{D5CDD505-2E9C-101B-9397-08002B2CF9AE}" pid="4" name="MSIP_Label_510e5d7e-bcee-4d69-8cd2-751f763d99b3_SetDate">
    <vt:lpwstr>2022-07-20T15:23:26Z</vt:lpwstr>
  </property>
  <property fmtid="{D5CDD505-2E9C-101B-9397-08002B2CF9AE}" pid="5" name="MSIP_Label_510e5d7e-bcee-4d69-8cd2-751f763d99b3_Method">
    <vt:lpwstr>Privileged</vt:lpwstr>
  </property>
  <property fmtid="{D5CDD505-2E9C-101B-9397-08002B2CF9AE}" pid="6" name="MSIP_Label_510e5d7e-bcee-4d69-8cd2-751f763d99b3_Name">
    <vt:lpwstr>Konfidentiell</vt:lpwstr>
  </property>
  <property fmtid="{D5CDD505-2E9C-101B-9397-08002B2CF9AE}" pid="7" name="MSIP_Label_510e5d7e-bcee-4d69-8cd2-751f763d99b3_SiteId">
    <vt:lpwstr>1e4e7cc6-7b26-46be-915e-cd1c8633e92f</vt:lpwstr>
  </property>
  <property fmtid="{D5CDD505-2E9C-101B-9397-08002B2CF9AE}" pid="8" name="MSIP_Label_510e5d7e-bcee-4d69-8cd2-751f763d99b3_ActionId">
    <vt:lpwstr>4b55028a-f44a-43f9-9085-b16b2a6e1ae9</vt:lpwstr>
  </property>
  <property fmtid="{D5CDD505-2E9C-101B-9397-08002B2CF9AE}" pid="9" name="MSIP_Label_510e5d7e-bcee-4d69-8cd2-751f763d99b3_ContentBits">
    <vt:lpwstr>2</vt:lpwstr>
  </property>
</Properties>
</file>